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showInkAnnotation="0" autoCompressPictures="0" defaultThemeVersion="202300"/>
  <mc:AlternateContent xmlns:mc="http://schemas.openxmlformats.org/markup-compatibility/2006">
    <mc:Choice Requires="x15">
      <x15ac:absPath xmlns:x15ac="http://schemas.microsoft.com/office/spreadsheetml/2010/11/ac" url="https://corptb-my.sharepoint.com/personal/stungar_tbdir_net/Documents/Desktop/"/>
    </mc:Choice>
  </mc:AlternateContent>
  <xr:revisionPtr revIDLastSave="225" documentId="11_3DD4A71B9CE13B48CE27C35B8843F12F633B2A71" xr6:coauthVersionLast="47" xr6:coauthVersionMax="47" xr10:uidLastSave="{AE0DAF9E-9F52-4620-A7F3-7A2AEC83B1B2}"/>
  <bookViews>
    <workbookView xWindow="-120" yWindow="-120" windowWidth="29040" windowHeight="15720" tabRatio="500" xr2:uid="{00000000-000D-0000-FFFF-FFFF00000000}"/>
  </bookViews>
  <sheets>
    <sheet name="Cover" sheetId="15" r:id="rId1"/>
    <sheet name="ToC" sheetId="16"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Trucks" sheetId="8" r:id="rId9"/>
    <sheet name="Trucks Asia" sheetId="9" r:id="rId10"/>
    <sheet name="Daimler Buses" sheetId="10" r:id="rId11"/>
    <sheet name="Financial Services" sheetId="11" r:id="rId12"/>
    <sheet name="Capital Structure" sheetId="12" r:id="rId13"/>
    <sheet name="Guidance" sheetId="13" r:id="rId14"/>
    <sheet name="Disclaimer" sheetId="14" r:id="rId15"/>
  </sheets>
  <definedNames>
    <definedName name="_xlnm.Print_Area" localSheetId="0">Cover!$A$1:$N$28</definedName>
    <definedName name="_xlnm.Print_Area" localSheetId="5">'Financial Statements'!$A$1:$U$95</definedName>
    <definedName name="_xlnm.Print_Area" localSheetId="1">ToC!$A$1:$I$22</definedName>
    <definedName name="_xlnm.Print_Titles" localSheetId="12">'Capital Structure'!$1:$3</definedName>
    <definedName name="_xlnm.Print_Titles" localSheetId="0">Cover!$1:$3</definedName>
    <definedName name="_xlnm.Print_Titles" localSheetId="10">'Daimler Buses'!$1:$3</definedName>
    <definedName name="_xlnm.Print_Titles" localSheetId="14">Disclaimer!$2:$4</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 Trucks'!$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xx" localSheetId="0">Cover!$A$1:$N$25</definedName>
  </definedNames>
  <calcPr calcId="140000" concurrentCalc="0"/>
</workbook>
</file>

<file path=xl/sharedStrings.xml><?xml version="1.0" encoding="utf-8"?>
<sst xmlns="http://schemas.openxmlformats.org/spreadsheetml/2006/main" count="942" uniqueCount="355">
  <si>
    <t>DAIMLER TRUCK</t>
  </si>
  <si>
    <t>Stock Market Information</t>
  </si>
  <si>
    <t>1.</t>
  </si>
  <si>
    <t>FY</t>
  </si>
  <si>
    <t>Q1</t>
  </si>
  <si>
    <t>Q2</t>
  </si>
  <si>
    <t>Q3</t>
  </si>
  <si>
    <t>Q4</t>
  </si>
  <si>
    <t>In €m</t>
  </si>
  <si>
    <t>2024</t>
  </si>
  <si>
    <t>Earnings per share (in €)</t>
  </si>
  <si>
    <t>basic</t>
  </si>
  <si>
    <t>diluted</t>
  </si>
  <si>
    <t>t/o from discontinued operations</t>
  </si>
  <si>
    <t>Average number of shares outstanding</t>
  </si>
  <si>
    <t>(adjusted for treasury shares, in millions)</t>
  </si>
  <si>
    <t>Number of shares outstanding</t>
  </si>
  <si>
    <t>(at period end, in million)</t>
  </si>
  <si>
    <t>Xetra closing price</t>
  </si>
  <si>
    <t>(at period end, in €)</t>
  </si>
  <si>
    <t>Market capitalization, Frankfurt Stock Exchange</t>
  </si>
  <si>
    <t>(based on number of shares outstanding, at period end, in billions of €)</t>
  </si>
  <si>
    <t>Key Figures and Ratios</t>
  </si>
  <si>
    <t>Key Figures and Ratios Group</t>
  </si>
  <si>
    <t>2025</t>
  </si>
  <si>
    <t>Change</t>
  </si>
  <si>
    <t>Revenue</t>
  </si>
  <si>
    <t>EBIT</t>
  </si>
  <si>
    <t>Net profit</t>
  </si>
  <si>
    <t>t/o attributable to the shareholders of Daimler Truck Holding AG</t>
  </si>
  <si>
    <t>Investments in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Mar. 31</t>
  </si>
  <si>
    <t>Jun. 30</t>
  </si>
  <si>
    <t>Sep. 30</t>
  </si>
  <si>
    <t>Dec. 31</t>
  </si>
  <si>
    <t>Total workforce (number of employees)***</t>
  </si>
  <si>
    <t>****</t>
  </si>
  <si>
    <t>Trucks North America</t>
  </si>
  <si>
    <t>Mercedes-Benz Trucks</t>
  </si>
  <si>
    <t>Trucks Asia</t>
  </si>
  <si>
    <t>Daimler Buses</t>
  </si>
  <si>
    <t>Financial Services</t>
  </si>
  <si>
    <t>*       Depreciation and amortization including amortization on capitalized development costs and right-of-use assets, excluding depreciation on leased assets.</t>
  </si>
  <si>
    <t>**     Excluding a special item in research and development costs of €218 million in the second quarter of 2025 from a non-cash derecognition of capitalized development costs due to the slower pace of transformation to battery-electric vehicles, especially in the US market.</t>
  </si>
  <si>
    <t>***   The total of the segments does not correspond to total workforce of the Group due to the reconciliation.</t>
  </si>
  <si>
    <t>**** The increase resulted primarily from the initial consolidation of Daimler Truck Innovation Center India Private Limited with around 3,000 employees in the first quarter of 2025.</t>
  </si>
  <si>
    <t>2.</t>
  </si>
  <si>
    <t>Key Figures and Ratios Industrial Business</t>
  </si>
  <si>
    <t>Unit sales</t>
  </si>
  <si>
    <t>Adj. EBIT</t>
  </si>
  <si>
    <t>Adj. ROS (%)</t>
  </si>
  <si>
    <t>Adj. CFBIT</t>
  </si>
  <si>
    <t>Adj. cash conversion rate (CCR)*</t>
  </si>
  <si>
    <t>Adj. free cash flow</t>
  </si>
  <si>
    <r>
      <rPr>
        <sz val="10"/>
        <color rgb="FF000000"/>
        <rFont val="Daimler CS"/>
      </rPr>
      <t>* Adj. CCR equals adj. CFBIT divided by adj. EBIT.</t>
    </r>
  </si>
  <si>
    <t>3.</t>
  </si>
  <si>
    <t>Key Segment Data</t>
  </si>
  <si>
    <t>Mercedes-Benz Trucks*</t>
  </si>
  <si>
    <t>t/o from discontinued operations**</t>
  </si>
  <si>
    <t>Equity (quarterly average, year-to-date)</t>
  </si>
  <si>
    <t>Adj. ROE (%, year-to-date)</t>
  </si>
  <si>
    <t>Reconciliation</t>
  </si>
  <si>
    <t>Reconciliation unit sales</t>
  </si>
  <si>
    <t>Reconciliation revenue</t>
  </si>
  <si>
    <t>Daimler Truck Group revenue</t>
  </si>
  <si>
    <t>Reconciliation adj. EBIT</t>
  </si>
  <si>
    <t>Adj. Daimler Truck Group EBIT</t>
  </si>
  <si>
    <t>*   The segment result was significantly impacted by an unadjusted special item of -€120 million from the full impairment of the equity-investment carrying amount of Beijing Foton Daimler Automotive Co., Ltd. (BFDA) in the second quarter of  2024.
** The values of the Trucks Asia segment do not correspond to the values from discontinued operations, due to allocations not attributable to Mitsubishi Fuso and its fully consolidated subsidiaries (e.g. allocations related to corporate functions).</t>
  </si>
  <si>
    <t>Share of Market</t>
  </si>
  <si>
    <t>Share of Market (company-internal analysis)*</t>
  </si>
  <si>
    <t>In %</t>
  </si>
  <si>
    <t>North America** Class 8</t>
  </si>
  <si>
    <t>-0.7%-pts.</t>
  </si>
  <si>
    <t>-0.2%-pts.</t>
  </si>
  <si>
    <t>North America** Class 6-7</t>
  </si>
  <si>
    <t>-2.7%-pts.</t>
  </si>
  <si>
    <t>-3.5%-pts.</t>
  </si>
  <si>
    <t>North America** Class 6-8</t>
  </si>
  <si>
    <t>-1.5%-pts.</t>
  </si>
  <si>
    <t>-1.4%-pts.</t>
  </si>
  <si>
    <t>Mercedes Benz Trucks</t>
  </si>
  <si>
    <t>EU30*** HDT</t>
  </si>
  <si>
    <t>4.4%-pts.</t>
  </si>
  <si>
    <t>0.2%-pts.</t>
  </si>
  <si>
    <t>EU30*** MDT</t>
  </si>
  <si>
    <t>-1.3%-pts.</t>
  </si>
  <si>
    <t>-1.6%-pts.</t>
  </si>
  <si>
    <t>EU30*** HDT/MDT</t>
  </si>
  <si>
    <t>3.7%-pts.</t>
  </si>
  <si>
    <t>-0.1%-pts.</t>
  </si>
  <si>
    <t>*     In contrast to the previous logic, the intra-year market shares were calculated consistently without monthly offset on the basis of the complete respective quarterly months.</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Profit/loss from equity-method investments, net</t>
  </si>
  <si>
    <t>Other financial income/expense, net</t>
  </si>
  <si>
    <t>Earnings before interest and taxes (EBIT)</t>
  </si>
  <si>
    <t>Interest income</t>
  </si>
  <si>
    <t>Interest expense</t>
  </si>
  <si>
    <t>Income taxes</t>
  </si>
  <si>
    <t>t/o attributable to non-controlling interests</t>
  </si>
  <si>
    <t>Condensed Statement of Financial Position of Daimler Truck Group</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t/o assets held for sale</t>
  </si>
  <si>
    <t>Equity and liabilities</t>
  </si>
  <si>
    <t>Equity</t>
  </si>
  <si>
    <t>Provisions</t>
  </si>
  <si>
    <t>Financing liabilities</t>
  </si>
  <si>
    <t>Trade payables</t>
  </si>
  <si>
    <t>Other financial liabilities</t>
  </si>
  <si>
    <t>Contract and refund liabilities</t>
  </si>
  <si>
    <t>Other liabilities</t>
  </si>
  <si>
    <t>Total equity and liabilities</t>
  </si>
  <si>
    <t>t/o liabilities held for sale</t>
  </si>
  <si>
    <t>Condensed Statement of Cash Flows of Daimler Truck Group</t>
  </si>
  <si>
    <t>Q1-2</t>
  </si>
  <si>
    <t>Q1-3</t>
  </si>
  <si>
    <t>Q1-4</t>
  </si>
  <si>
    <t>Cash and cash equivalents at beginning of period</t>
  </si>
  <si>
    <t>Profit before income taxes</t>
  </si>
  <si>
    <t>Depreciation and amortization/impairments</t>
  </si>
  <si>
    <t>Oth. non-cash expense/inc. &amp; gains/losses on disposals of assets</t>
  </si>
  <si>
    <t>Change in operating assets and liabilities</t>
  </si>
  <si>
    <t>t/o Inventories</t>
  </si>
  <si>
    <t>t/o Trade receivables</t>
  </si>
  <si>
    <t>t/o Trade payables</t>
  </si>
  <si>
    <t>t/o Receivables from Financial Services</t>
  </si>
  <si>
    <t>t/o Vehicles on operating leases</t>
  </si>
  <si>
    <t>t/o 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used for/provided by investing activities</t>
  </si>
  <si>
    <t>Change in financing liabilities</t>
  </si>
  <si>
    <t>Dividends paid</t>
  </si>
  <si>
    <t>Acquisition of treasury shares</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 (units)</t>
  </si>
  <si>
    <t>Incoming orders (units)</t>
  </si>
  <si>
    <t>t/o Zero-Emission-Vehicle (ZEV)</t>
  </si>
  <si>
    <t>Book-to-bill ratio (%)</t>
  </si>
  <si>
    <t>t/o service revenue**</t>
  </si>
  <si>
    <t>Result from equity-method investments, net</t>
  </si>
  <si>
    <t>ROS (%)</t>
  </si>
  <si>
    <t>Legal proceedings and related measures</t>
  </si>
  <si>
    <t>Restructuring measures</t>
  </si>
  <si>
    <t>M&amp;A-related matters</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 Excluding Trucks Asia.</t>
  </si>
  <si>
    <t>Summary Cash Flow Statement of the Industrial Business</t>
  </si>
  <si>
    <t>EBIT of the Industrial Business</t>
  </si>
  <si>
    <t>Change in working capital</t>
  </si>
  <si>
    <t>Net financial investments</t>
  </si>
  <si>
    <t>Net investments in property, plant and equipment and intang. assets</t>
  </si>
  <si>
    <t>CFBIT of the Industrial Business</t>
  </si>
  <si>
    <t>Income taxes paid / refunded</t>
  </si>
  <si>
    <t>Interest paid / received</t>
  </si>
  <si>
    <t>Effects from pensions</t>
  </si>
  <si>
    <t>Other reconciling items</t>
  </si>
  <si>
    <t>FCF of the Industrial Business</t>
  </si>
  <si>
    <t>Adj. CFBIT of the Industrial Business</t>
  </si>
  <si>
    <t>Adj. Cash conversion rate*</t>
  </si>
  <si>
    <t>Adj. FCF of the Industrial Business</t>
  </si>
  <si>
    <t>Net liquidity at the beginning of the period</t>
  </si>
  <si>
    <t>FCF</t>
  </si>
  <si>
    <t>t/o working capital</t>
  </si>
  <si>
    <t>t/o dividends Daimler Truck Holding AG</t>
  </si>
  <si>
    <t>t/o acquisition of treasury shares</t>
  </si>
  <si>
    <t>Net liquidity at the end of the period</t>
  </si>
  <si>
    <t>* Adj. CCR equals adj. CFBIT divided by adj. EBIT.</t>
  </si>
  <si>
    <t>Return on Capital Employed of the Industrial Business</t>
  </si>
  <si>
    <t>Operating assets*</t>
  </si>
  <si>
    <t>Operating liabilities*</t>
  </si>
  <si>
    <t>Operating net assets*</t>
  </si>
  <si>
    <t>Average operating net assets*</t>
  </si>
  <si>
    <t>Return on capital employed of Industrial Business (%)**</t>
  </si>
  <si>
    <r>
      <rPr>
        <sz val="10"/>
        <color rgb="FF000000"/>
        <rFont val="Daimler CS"/>
      </rPr>
      <t xml:space="preserve">*   The average operating net assets are calculated on the basis of the values at the end of each quarter. These are determined as the average of each quarter. Liquidity as well as income taxes and pensions are not included in the calculation of the 
</t>
    </r>
    <r>
      <rPr>
        <sz val="10"/>
        <color rgb="FF000000"/>
        <rFont val="Daimler CS"/>
      </rPr>
      <t xml:space="preserve">     </t>
    </r>
    <r>
      <rPr>
        <sz val="10"/>
        <color rgb="FF000000"/>
        <rFont val="Daimler CS"/>
      </rPr>
      <t xml:space="preserve">operating net assets. </t>
    </r>
  </si>
  <si>
    <t>** Ratio of annualized EBIT to average operating net assets based on quarters.</t>
  </si>
  <si>
    <t>4.</t>
  </si>
  <si>
    <t>Condensed Statement of Financial Position of the Industrial Business</t>
  </si>
  <si>
    <t>Receivables from Financial Services</t>
  </si>
  <si>
    <t>5.</t>
  </si>
  <si>
    <t>Condensed Statement of Cash Flows of the Industrial Business</t>
  </si>
  <si>
    <t>t/o Receivables from financial services</t>
  </si>
  <si>
    <t>t/o Dividends received from equity-method investments</t>
  </si>
  <si>
    <t>Cash flows from operating activities</t>
  </si>
  <si>
    <t>Acquisitions and sales of market. debt securities and similar investments</t>
  </si>
  <si>
    <t>Cash flows from investing activities</t>
  </si>
  <si>
    <t>Cash flows from financing activities</t>
  </si>
  <si>
    <t>Key Figures and Ratios*</t>
  </si>
  <si>
    <t>t/o North America**</t>
  </si>
  <si>
    <t>t/o USA</t>
  </si>
  <si>
    <t xml:space="preserve"> </t>
  </si>
  <si>
    <t>Research and development expenditure***</t>
  </si>
  <si>
    <t>t/o capitalized development costs</t>
  </si>
  <si>
    <t>Capitalization ratio (%)</t>
  </si>
  <si>
    <t>Others</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 Excluding a special item in research and development costs of €148 million in the second quarter of 2025 from a non-cash derecognition of capitalized development costs due to the slower pace of transformation to battery-electric vehicles, especially in the US market.</t>
  </si>
  <si>
    <t>FY**</t>
  </si>
  <si>
    <t>t/o Zero-Emission-Vehicle (ZEV) in EU30***</t>
  </si>
  <si>
    <t>t/o EU30***</t>
  </si>
  <si>
    <t>t/o Germany</t>
  </si>
  <si>
    <t>t/o Latin America****</t>
  </si>
  <si>
    <t>t/o Brazil</t>
  </si>
  <si>
    <t>t/o Asia</t>
  </si>
  <si>
    <t>t/o India</t>
  </si>
  <si>
    <t>Unit sales BFDA</t>
  </si>
  <si>
    <t>Research and development expenditure*****</t>
  </si>
  <si>
    <t>t/o Equity-method investment BFDA</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r>
      <rPr>
        <sz val="10"/>
        <color rgb="FF000000"/>
        <rFont val="Daimler CS"/>
      </rPr>
      <t xml:space="preserve">**       </t>
    </r>
    <r>
      <rPr>
        <sz val="10"/>
        <color rgb="FF000000"/>
        <rFont val="Daimler CS"/>
      </rPr>
      <t>The segment result was significantly impacted by an unadjusted special item of -€120 million from the full impairment of the equity-investment carrying amount of Beijing Foton Daimler Automotive Co., Ltd. (BFDA) in the second quarter of 2024.</t>
    </r>
  </si>
  <si>
    <t>***     European Union, United Kingdom, Switzerland and Norway.                                                                                         ****   Excluding Mexico.</t>
  </si>
  <si>
    <t>****   Excluding Mexico.</t>
  </si>
  <si>
    <t>***** Excluding a special item in research and development costs of €70 million in the second quarter of 2025 from a non-cash derecognition of capitalized development costs due to the slower pace of transformation to battery-electric vehicles, especially in the US market.</t>
  </si>
  <si>
    <t>t/o Japan</t>
  </si>
  <si>
    <t>t/o Indonesia</t>
  </si>
  <si>
    <t>Research and development expenditure</t>
  </si>
  <si>
    <t>** The values of the Trucks Asia segment do not correspond to the values from discontinued operations, due to allocations not attributable to Mitsubishi Fuso and its fully consolidated subsidiaries (e.g. allocations related to corporate functions).</t>
  </si>
  <si>
    <t>t/o EU30**</t>
  </si>
  <si>
    <t>t/o North America</t>
  </si>
  <si>
    <t>t/o Latin America***</t>
  </si>
  <si>
    <t>Research development expenditure</t>
  </si>
  <si>
    <t>**   European Union, United Kingdom, Switzerland and Norway.</t>
  </si>
  <si>
    <t>*** Excluding Mexico.</t>
  </si>
  <si>
    <t>New business</t>
  </si>
  <si>
    <t>Penetration rate (in %)</t>
  </si>
  <si>
    <t>EBIT*</t>
  </si>
  <si>
    <t>RoE (%, year-to-date)</t>
  </si>
  <si>
    <t>Adj. EBIT (year-to-date)</t>
  </si>
  <si>
    <t>Contract volume (end of period)</t>
  </si>
  <si>
    <t>Equity (end of period)</t>
  </si>
  <si>
    <t>Capital Structure</t>
  </si>
  <si>
    <t>Group Liquidity</t>
  </si>
  <si>
    <t>Group liquidity</t>
  </si>
  <si>
    <t>t/o Cash and cash equivalents</t>
  </si>
  <si>
    <t>t/o Marketable debt securities and similar investments</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Actual development 
continuing operations</t>
  </si>
  <si>
    <t>Outlook
continuing operations*</t>
  </si>
  <si>
    <t>North America - in thousands of units -</t>
  </si>
  <si>
    <t>258</t>
  </si>
  <si>
    <t>250 to 290</t>
  </si>
  <si>
    <t>EU30 - in thousands of units -</t>
  </si>
  <si>
    <t>296</t>
  </si>
  <si>
    <t>290 to 330</t>
  </si>
  <si>
    <t>Group</t>
  </si>
  <si>
    <t>€3.5 bn.</t>
  </si>
  <si>
    <t>€3.2 bn. to €3.7 bn.</t>
  </si>
  <si>
    <t>Unit Sales** - in thousand of units -***</t>
  </si>
  <si>
    <t>315</t>
  </si>
  <si>
    <t>330 to 360</t>
  </si>
  <si>
    <t>€42.1 bn.</t>
  </si>
  <si>
    <t>€42 bn. to €46 bn.</t>
  </si>
  <si>
    <t>Adj. ROS IB</t>
  </si>
  <si>
    <t>7.9%</t>
  </si>
  <si>
    <t>6% to 8%</t>
  </si>
  <si>
    <t>FCF IB****</t>
  </si>
  <si>
    <t>€1.8 bn.</t>
  </si>
  <si>
    <t>€2.7 bn. to €3.2 bn.</t>
  </si>
  <si>
    <t>Segments</t>
  </si>
  <si>
    <t>Unit sales - in thousands of units -</t>
  </si>
  <si>
    <t>142</t>
  </si>
  <si>
    <t>150 to 170</t>
  </si>
  <si>
    <t>Adj. ROS</t>
  </si>
  <si>
    <t>10.7%</t>
  </si>
  <si>
    <t>Mercedes-Benz Trucks***</t>
  </si>
  <si>
    <t>147</t>
  </si>
  <si>
    <t>6.2%</t>
  </si>
  <si>
    <t>–</t>
  </si>
  <si>
    <t>27</t>
  </si>
  <si>
    <t>25 to 30</t>
  </si>
  <si>
    <t>10.0%</t>
  </si>
  <si>
    <t>8% to 10%</t>
  </si>
  <si>
    <t>Adj. ROE</t>
  </si>
  <si>
    <t>6.1%</t>
  </si>
  <si>
    <r>
      <rPr>
        <sz val="10"/>
        <color rgb="FF000000"/>
        <rFont val="Daimler CS"/>
      </rPr>
      <t xml:space="preserve">*       Due to the planned deconsolidation of Mitsubishi Fuso on April 01, 2026, subject to the necessary conditions for the closing of the transaction being in place by then, and the associated focus on continuing operations in 
</t>
    </r>
    <r>
      <rPr>
        <sz val="10"/>
        <color rgb="FF000000"/>
        <rFont val="Daimler CS"/>
      </rPr>
      <t xml:space="preserve">         </t>
    </r>
    <r>
      <rPr>
        <sz val="10"/>
        <color rgb="FF000000"/>
        <rFont val="Daimler CS"/>
      </rPr>
      <t>internal management and reporting, an outlook for</t>
    </r>
    <r>
      <rPr>
        <sz val="10"/>
        <color rgb="FF000000"/>
        <rFont val="Daimler CS"/>
      </rPr>
      <t xml:space="preserve"> discontinued operations and the Trucks Asia segment for 2026 financial year is generally omitted. Therefore, the forecast figures for 2026 financial year relate to 
</t>
    </r>
    <r>
      <rPr>
        <sz val="10"/>
        <color rgb="FF000000"/>
        <rFont val="Daimler CS"/>
      </rPr>
      <t xml:space="preserve">      </t>
    </r>
    <r>
      <rPr>
        <sz val="10"/>
        <color rgb="FF000000"/>
        <rFont val="Daimler CS"/>
      </rPr>
      <t xml:space="preserve"> </t>
    </r>
    <r>
      <rPr>
        <sz val="10"/>
        <color rgb="FF000000"/>
        <rFont val="Daimler CS"/>
      </rPr>
      <t xml:space="preserve">  </t>
    </r>
    <r>
      <rPr>
        <sz val="10"/>
        <color rgb="FF000000"/>
        <rFont val="Daimler CS"/>
      </rPr>
      <t xml:space="preserve">continuing operations. </t>
    </r>
  </si>
  <si>
    <t>**     The total of the segments does not correspond to unit sales of the Industrial Business due to eliminations between the segments as well as rounding differences due to the disclosure of unit sale corridors.</t>
  </si>
  <si>
    <t>***   Due to the planned deconsolidation of Mitsubishi Fuso, the figure does not include any FUSO brand vehicles.</t>
  </si>
  <si>
    <t>**** Includes the sum of continued and discontinued activities.</t>
  </si>
  <si>
    <t>Disclaimer</t>
  </si>
  <si>
    <t xml:space="preserve"> * The Factbook reports on continuing and discontinued operations in sum, unless explicitly stated otherwise.
    With the aim of achieving a more causation-based allocation, cost centers were reclassified within functional costs. For better comparability, the figures for the prior periods have also been restated.
    As of January 01, 2025, Daimler Truck integrated its business in China and India into the Mercedes-Benz Trucks segment. The reported figures are based on the new segment composition. The new allocations 
    have no impact at the level of the Industrial Business, Financial Services or the Daimler Truck Group.</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 Trucks</t>
  </si>
  <si>
    <t>Financial details for Trucks North America</t>
  </si>
  <si>
    <t>Financial details for Industrial Business</t>
  </si>
  <si>
    <t>Condensed Financial Statements of Daimler Truck Group</t>
  </si>
  <si>
    <t>Financial Statements</t>
  </si>
  <si>
    <t>Market share information for Trucks North America and Mercedes-Benz Trucks</t>
  </si>
  <si>
    <t>Key figures and ratios for Group, Industrial Business and Segments</t>
  </si>
  <si>
    <t>Stock market information</t>
  </si>
  <si>
    <t>Content</t>
  </si>
  <si>
    <t>Tab</t>
  </si>
  <si>
    <t>Table of contents</t>
  </si>
  <si>
    <t>March 12, 2026</t>
  </si>
  <si>
    <t>Factbook for Q1-4 and Full Year 2025*</t>
  </si>
  <si>
    <r>
      <t xml:space="preserve">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
</t>
    </r>
    <r>
      <rPr>
        <b/>
        <sz val="8"/>
        <color rgb="FF000000"/>
        <rFont val="Daimler CS"/>
      </rPr>
      <t xml:space="preserve">Terminology: </t>
    </r>
    <r>
      <rPr>
        <sz val="8"/>
        <color rgb="FF000000"/>
        <rFont val="Daimler CS"/>
      </rPr>
      <t>This document contains terms such as “zero-emission (heavy-duty) vehicle” (abbreviated “ZEV”, “zero-emission vehicle”), “CO</t>
    </r>
    <r>
      <rPr>
        <vertAlign val="subscript"/>
        <sz val="8"/>
        <color rgb="FF000000"/>
        <rFont val="Daimler CS"/>
      </rPr>
      <t>2</t>
    </r>
    <r>
      <rPr>
        <sz val="8"/>
        <color rgb="FF000000"/>
        <rFont val="Daimler CS"/>
      </rPr>
      <t>e”, “CO</t>
    </r>
    <r>
      <rPr>
        <vertAlign val="subscript"/>
        <sz val="8"/>
        <color rgb="FF000000"/>
        <rFont val="Daimler CS"/>
      </rPr>
      <t>2</t>
    </r>
    <r>
      <rPr>
        <sz val="8"/>
        <color rgb="FF000000"/>
        <rFont val="Daimler CS"/>
      </rPr>
      <t>e-neutral”, “CO</t>
    </r>
    <r>
      <rPr>
        <vertAlign val="subscript"/>
        <sz val="8"/>
        <color rgb="FF000000"/>
        <rFont val="Daimler CS"/>
      </rPr>
      <t>2</t>
    </r>
    <r>
      <rPr>
        <sz val="8"/>
        <color rgb="FF000000"/>
        <rFont val="Daimler CS"/>
      </rPr>
      <t>e-neutral on the balance sheet” and “locally CO</t>
    </r>
    <r>
      <rPr>
        <vertAlign val="subscript"/>
        <sz val="8"/>
        <color rgb="FF000000"/>
        <rFont val="Daimler CS"/>
      </rPr>
      <t>2</t>
    </r>
    <r>
      <rPr>
        <sz val="8"/>
        <color rgb="FF000000"/>
        <rFont val="Daimler CS"/>
      </rPr>
      <t>e-free” or “CO</t>
    </r>
    <r>
      <rPr>
        <vertAlign val="subscript"/>
        <sz val="8"/>
        <color rgb="FF000000"/>
        <rFont val="Daimler CS"/>
      </rPr>
      <t>2</t>
    </r>
    <r>
      <rPr>
        <sz val="8"/>
        <color rgb="FF000000"/>
        <rFont val="Daimler CS"/>
      </rPr>
      <t>e-free in driving operation”. A “zero-emission heavy-duty vehicle” is according to Article 3 point (11) (a) of the Regulation (EU) 2024/1610 a vehicle without an internal combustion engine or with an internal combustion engine with emissions of no more than 3 g CO</t>
    </r>
    <r>
      <rPr>
        <vertAlign val="subscript"/>
        <sz val="8"/>
        <color rgb="FF000000"/>
        <rFont val="Daimler CS"/>
      </rPr>
      <t>2</t>
    </r>
    <r>
      <rPr>
        <sz val="8"/>
        <color rgb="FF000000"/>
        <rFont val="Daimler CS"/>
      </rPr>
      <t>/(tkm) or 1 g CO</t>
    </r>
    <r>
      <rPr>
        <vertAlign val="subscript"/>
        <sz val="8"/>
        <color rgb="FF000000"/>
        <rFont val="Daimler CS"/>
      </rPr>
      <t>2</t>
    </r>
    <r>
      <rPr>
        <sz val="8"/>
        <color rgb="FF000000"/>
        <rFont val="Daimler CS"/>
      </rPr>
      <t>/(pkm). “CO</t>
    </r>
    <r>
      <rPr>
        <vertAlign val="subscript"/>
        <sz val="8"/>
        <color rgb="FF000000"/>
        <rFont val="Daimler CS"/>
      </rPr>
      <t>2</t>
    </r>
    <r>
      <rPr>
        <sz val="8"/>
        <color rgb="FF000000"/>
        <rFont val="Daimler CS"/>
      </rPr>
      <t>e” stands for carbon dioxide equivalent and refers to the total amount of greenhouse gases released by a particular activity or process. It takes into account not only carbon dioxide, but also other greenhouse gases such as methane (CH</t>
    </r>
    <r>
      <rPr>
        <vertAlign val="subscript"/>
        <sz val="8"/>
        <color rgb="FF000000"/>
        <rFont val="Daimler CS"/>
      </rPr>
      <t>4</t>
    </r>
    <r>
      <rPr>
        <sz val="8"/>
        <color rgb="FF000000"/>
        <rFont val="Daimler CS"/>
      </rPr>
      <t>), nitrous oxide (N</t>
    </r>
    <r>
      <rPr>
        <vertAlign val="subscript"/>
        <sz val="8"/>
        <color rgb="FF000000"/>
        <rFont val="Daimler CS"/>
      </rPr>
      <t>2</t>
    </r>
    <r>
      <rPr>
        <sz val="8"/>
        <color rgb="FF000000"/>
        <rFont val="Daimler CS"/>
      </rPr>
      <t>O) and ozone (O</t>
    </r>
    <r>
      <rPr>
        <vertAlign val="subscript"/>
        <sz val="8"/>
        <color rgb="FF000000"/>
        <rFont val="Daimler CS"/>
      </rPr>
      <t>3</t>
    </r>
    <r>
      <rPr>
        <sz val="8"/>
        <color rgb="FF000000"/>
        <rFont val="Daimler CS"/>
      </rPr>
      <t>) by relating their climate impact to CO</t>
    </r>
    <r>
      <rPr>
        <vertAlign val="subscript"/>
        <sz val="8"/>
        <color rgb="FF000000"/>
        <rFont val="Daimler CS"/>
      </rPr>
      <t>2</t>
    </r>
    <r>
      <rPr>
        <sz val="8"/>
        <color rgb="FF000000"/>
        <rFont val="Daimler CS"/>
      </rPr>
      <t>. Since these gases have different effects on the climate, CO</t>
    </r>
    <r>
      <rPr>
        <vertAlign val="subscript"/>
        <sz val="8"/>
        <color rgb="FF000000"/>
        <rFont val="Daimler CS"/>
      </rPr>
      <t>2</t>
    </r>
    <r>
      <rPr>
        <sz val="8"/>
        <color rgb="FF000000"/>
        <rFont val="Daimler CS"/>
      </rPr>
      <t>e enables a holistic view of the climate effect of a particular activity. “CO</t>
    </r>
    <r>
      <rPr>
        <vertAlign val="subscript"/>
        <sz val="8"/>
        <color rgb="FF000000"/>
        <rFont val="Daimler CS"/>
      </rPr>
      <t>2</t>
    </r>
    <r>
      <rPr>
        <sz val="8"/>
        <color rgb="FF000000"/>
        <rFont val="Daimler CS"/>
      </rPr>
      <t>e-neutral” means that CO₂e emissions released into the atmosphere by a company’s activities are offset by a corresponding amount of CO</t>
    </r>
    <r>
      <rPr>
        <vertAlign val="subscript"/>
        <sz val="8"/>
        <color rgb="FF000000"/>
        <rFont val="Daimler CS"/>
      </rPr>
      <t>2</t>
    </r>
    <r>
      <rPr>
        <sz val="8"/>
        <color rgb="FF000000"/>
        <rFont val="Daimler CS"/>
      </rPr>
      <t>e. Offsetting can be achieved through various measures: reducing emissions, reducing energy consumption, switching to renewable energies, etc., or by storing or absorbing CO₂. “CO</t>
    </r>
    <r>
      <rPr>
        <vertAlign val="subscript"/>
        <sz val="8"/>
        <color rgb="FF000000"/>
        <rFont val="Daimler CS"/>
      </rPr>
      <t>2</t>
    </r>
    <r>
      <rPr>
        <sz val="8"/>
        <color rgb="FF000000"/>
        <rFont val="Daimler CS"/>
      </rPr>
      <t>e-neutral on the balance sheet” means that CO₂e emissions released are offset by compensation certificates and related projects. “Locally CO</t>
    </r>
    <r>
      <rPr>
        <vertAlign val="subscript"/>
        <sz val="8"/>
        <color rgb="FF000000"/>
        <rFont val="Daimler CS"/>
      </rPr>
      <t>2</t>
    </r>
    <r>
      <rPr>
        <sz val="8"/>
        <color rgb="FF000000"/>
        <rFont val="Daimler CS"/>
      </rPr>
      <t>e-free” or “CO</t>
    </r>
    <r>
      <rPr>
        <vertAlign val="subscript"/>
        <sz val="8"/>
        <color rgb="FF000000"/>
        <rFont val="Daimler CS"/>
      </rPr>
      <t>2</t>
    </r>
    <r>
      <rPr>
        <sz val="8"/>
        <color rgb="FF000000"/>
        <rFont val="Daimler CS"/>
      </rPr>
      <t>e-free in driving operation” means that no carbon or carbon dioxide equivalents (CO</t>
    </r>
    <r>
      <rPr>
        <vertAlign val="subscript"/>
        <sz val="8"/>
        <color rgb="FF000000"/>
        <rFont val="Daimler CS"/>
      </rPr>
      <t>2</t>
    </r>
    <r>
      <rPr>
        <sz val="8"/>
        <color rgb="FF000000"/>
        <rFont val="Daimler CS"/>
      </rPr>
      <t xml:space="preserve">e) is emitted from the vehicle into the immediate surroundings while driving. Unless otherwise indicated, the same understanding of terms is used in each case throughout the entire document.
</t>
    </r>
    <r>
      <rPr>
        <sz val="12"/>
        <color rgb="FF000000"/>
        <rFont val="Calibri"/>
      </rP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0;&quot;-&quot;#0;#0;_(@_)"/>
    <numFmt numFmtId="165" formatCode="* #,##0.00;* &quot;-&quot;#,##0.00;* &quot;–&quot;;_(@_)"/>
    <numFmt numFmtId="166" formatCode="#,##0.00;&quot;-&quot;#,##0.00;#,##0.00;_(@_)"/>
    <numFmt numFmtId="167" formatCode="#0.00;&quot;-&quot;#0.00;&quot;—&quot;;_(@_)"/>
    <numFmt numFmtId="168" formatCode="* #,##0;* &quot;-&quot;#,##0;* &quot;–&quot;;_(@_)"/>
    <numFmt numFmtId="169" formatCode="#,##0;&quot;-&quot;#,##0;#,##0;_(@_)"/>
    <numFmt numFmtId="170" formatCode="#0%;&quot;-&quot;#0%;&quot;—&quot;\%;_(@_)"/>
    <numFmt numFmtId="171" formatCode="#0%;&quot;-&quot;#0%;&quot;–&quot;\%;_(@_)"/>
    <numFmt numFmtId="172" formatCode="* #,##0;* \(#,##0\);* &quot;—&quot;;_(@_)"/>
    <numFmt numFmtId="173" formatCode="#,##0.0;&quot;-&quot;#,##0.0;#,##0.0;_(@_)"/>
    <numFmt numFmtId="174" formatCode="#0%;&quot;-&quot;#0%;#0%;_(@_)"/>
    <numFmt numFmtId="175" formatCode="* #,##0;* \(#,##0\);* &quot;–&quot;;_(@_)"/>
    <numFmt numFmtId="176" formatCode="#0.0;&quot;-&quot;#0.0;#0.0;_(@_)"/>
    <numFmt numFmtId="177" formatCode="* #0.0;* &quot;-&quot;#0.0;* &quot;—&quot;;_(@_)"/>
    <numFmt numFmtId="178" formatCode="* #,##0.0;* &quot;-&quot;#,##0.0;* &quot;—&quot;;_(@_)"/>
    <numFmt numFmtId="179" formatCode="* #,##0.0;* &quot;-&quot;#,##0.0;* &quot;–&quot;;_(@_)"/>
    <numFmt numFmtId="180" formatCode="* #,##0;* &quot;-&quot;#,##0;* #,##0;_(@_)"/>
    <numFmt numFmtId="181" formatCode="#0.0%;&quot;-&quot;#0.0%;&quot;–&quot;\%;_(@_)"/>
    <numFmt numFmtId="182" formatCode="dd\.mm\.yyyy"/>
    <numFmt numFmtId="183" formatCode="* #,##0;* &quot;-&quot;#,##0;* &quot;—&quot;;_(@_)"/>
    <numFmt numFmtId="184" formatCode="#0_)%;\(#0\)%;#0_)%;_(@_)"/>
    <numFmt numFmtId="185" formatCode="* #,##0.0;* \(#,##0.0\);* &quot;—&quot;;_(@_)"/>
    <numFmt numFmtId="186" formatCode="&quot;&quot;* #,##0_);&quot;&quot;* \(#,##0\);&quot;&quot;* #,##0_);_(@_)"/>
    <numFmt numFmtId="187" formatCode="* #,##0.0;* &quot;-&quot;#,##0.0;* #,##0.0;_(@_)"/>
    <numFmt numFmtId="188" formatCode="#0.0_)%;\(#0.0\)%;#0.0_)%;_(@_)"/>
    <numFmt numFmtId="189" formatCode="#,##0.0;&quot;-&quot;#,##0.0;&quot;–&quot;;_(@_)"/>
    <numFmt numFmtId="190" formatCode="#0_)%;\(#0\)%;&quot;—&quot;_)\%;_(@_)"/>
    <numFmt numFmtId="191" formatCode="#0.0_)%;\(#0.0\)%;&quot;—&quot;_)\%;_(@_)"/>
  </numFmts>
  <fonts count="51"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7.7"/>
      <color rgb="FF000000"/>
      <name val="Daimler CS"/>
    </font>
    <font>
      <b/>
      <sz val="12"/>
      <color rgb="FF000000"/>
      <name val="Daimler CS"/>
    </font>
    <font>
      <sz val="12"/>
      <color rgb="FF000000"/>
      <name val="Daimler CS"/>
    </font>
    <font>
      <u/>
      <sz val="7.7"/>
      <color rgb="FF0000FF"/>
      <name val="Daimler CS"/>
    </font>
    <font>
      <b/>
      <u/>
      <sz val="7.7"/>
      <color rgb="FF004355"/>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sz val="10"/>
      <color rgb="FF000000"/>
      <name val="Daimler CS"/>
    </font>
    <font>
      <i/>
      <sz val="10"/>
      <color rgb="FF000000"/>
      <name val="Arial"/>
    </font>
    <font>
      <b/>
      <i/>
      <sz val="12"/>
      <color rgb="FF000000"/>
      <name val="Daimler CS"/>
    </font>
    <font>
      <sz val="10"/>
      <color theme="1"/>
      <name val="Arial"/>
      <family val="2"/>
    </font>
    <font>
      <sz val="8"/>
      <color theme="1"/>
      <name val="Daimler CS"/>
    </font>
    <font>
      <sz val="10"/>
      <color theme="1"/>
      <name val="Daimler CS"/>
    </font>
    <font>
      <sz val="12"/>
      <name val="Arial"/>
      <family val="2"/>
    </font>
    <font>
      <b/>
      <sz val="11"/>
      <name val="Calibri"/>
      <family val="2"/>
    </font>
    <font>
      <sz val="10"/>
      <color theme="1"/>
      <name val="Aptos Narrow"/>
      <family val="2"/>
      <scheme val="minor"/>
    </font>
    <font>
      <b/>
      <sz val="8"/>
      <color theme="1"/>
      <name val="Daimler CS"/>
    </font>
    <font>
      <b/>
      <sz val="10"/>
      <color theme="1"/>
      <name val="Daimler CS"/>
    </font>
    <font>
      <sz val="12"/>
      <color theme="1"/>
      <name val="Daimler CS"/>
    </font>
    <font>
      <sz val="11"/>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0"/>
      <color rgb="FF000000"/>
      <name val="Arial"/>
      <family val="2"/>
    </font>
    <font>
      <sz val="12"/>
      <color rgb="FF000000"/>
      <name val="Calibri"/>
      <family val="2"/>
    </font>
    <font>
      <sz val="12"/>
      <name val="Daimler CS"/>
    </font>
    <font>
      <sz val="11"/>
      <name val="Daimler CS"/>
    </font>
    <font>
      <b/>
      <sz val="11"/>
      <name val="Daimler CS"/>
    </font>
    <font>
      <sz val="12"/>
      <color rgb="FFFF0000"/>
      <name val="Daimler CS"/>
    </font>
    <font>
      <u/>
      <sz val="11"/>
      <color theme="10"/>
      <name val="Aptos Narrow"/>
      <family val="2"/>
      <scheme val="minor"/>
    </font>
    <font>
      <u/>
      <sz val="12"/>
      <color theme="10"/>
      <name val="Daimler CS"/>
    </font>
    <font>
      <b/>
      <sz val="12"/>
      <color theme="0"/>
      <name val="Daimler CS"/>
    </font>
    <font>
      <sz val="12"/>
      <color rgb="FF000000"/>
      <name val="Arial"/>
      <family val="2"/>
    </font>
    <font>
      <sz val="8"/>
      <color rgb="FF000000"/>
      <name val="Daimler CS"/>
    </font>
    <font>
      <b/>
      <sz val="8"/>
      <color rgb="FF000000"/>
      <name val="Daimler CS"/>
    </font>
    <font>
      <vertAlign val="subscript"/>
      <sz val="8"/>
      <color rgb="FF000000"/>
      <name val="Daimler CS"/>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6">
    <border>
      <left/>
      <right/>
      <top/>
      <bottom/>
      <diagonal/>
    </border>
    <border>
      <left/>
      <right/>
      <top/>
      <bottom style="thin">
        <color rgb="FF80808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bottom style="thin">
        <color rgb="FF000000"/>
      </bottom>
      <diagonal/>
    </border>
    <border>
      <left/>
      <right/>
      <top style="thin">
        <color rgb="FF000000"/>
      </top>
      <bottom style="thin">
        <color rgb="FF004355"/>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808080"/>
      </top>
      <bottom/>
      <diagonal/>
    </border>
    <border>
      <left/>
      <right/>
      <top style="thin">
        <color rgb="FF808080"/>
      </top>
      <bottom style="thin">
        <color rgb="FF808080"/>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12" fillId="0" borderId="0" applyBorder="0">
      <alignment horizontal="left" wrapText="1"/>
    </xf>
    <xf numFmtId="0" fontId="23" fillId="0" borderId="0"/>
    <xf numFmtId="0" fontId="26" fillId="0" borderId="0"/>
    <xf numFmtId="0" fontId="35" fillId="0" borderId="0" applyNumberFormat="0" applyFill="0" applyBorder="0" applyProtection="0">
      <alignment vertical="top"/>
    </xf>
    <xf numFmtId="0" fontId="23" fillId="0" borderId="0"/>
    <xf numFmtId="0" fontId="44" fillId="0" borderId="0" applyNumberFormat="0" applyFill="0" applyBorder="0" applyAlignment="0" applyProtection="0"/>
    <xf numFmtId="0" fontId="23" fillId="0" borderId="0"/>
    <xf numFmtId="0" fontId="47" fillId="0" borderId="0" applyBorder="0">
      <alignment wrapText="1"/>
    </xf>
  </cellStyleXfs>
  <cellXfs count="411">
    <xf numFmtId="0" fontId="0" fillId="0" borderId="0" xfId="0"/>
    <xf numFmtId="0" fontId="1" fillId="0" borderId="0" xfId="1">
      <alignment wrapText="1"/>
    </xf>
    <xf numFmtId="0" fontId="3" fillId="0" borderId="0" xfId="3">
      <alignment horizontal="left" wrapText="1"/>
    </xf>
    <xf numFmtId="0" fontId="8" fillId="2" borderId="0" xfId="2" applyFont="1" applyFill="1" applyAlignment="1">
      <alignment horizontal="left" vertical="center" wrapText="1"/>
    </xf>
    <xf numFmtId="164" fontId="14" fillId="3" borderId="2" xfId="2" applyNumberFormat="1" applyFont="1" applyFill="1" applyBorder="1" applyAlignment="1">
      <alignment horizontal="left" vertical="center" wrapText="1"/>
    </xf>
    <xf numFmtId="0" fontId="14" fillId="3" borderId="2" xfId="2" applyFont="1" applyFill="1" applyBorder="1" applyAlignment="1">
      <alignment horizontal="left" vertical="center" wrapText="1"/>
    </xf>
    <xf numFmtId="0" fontId="15" fillId="2" borderId="2" xfId="2" applyFont="1" applyFill="1" applyBorder="1" applyAlignment="1">
      <alignment horizontal="center" vertical="center" wrapText="1"/>
    </xf>
    <xf numFmtId="0" fontId="16" fillId="2" borderId="3" xfId="2" applyFont="1" applyFill="1" applyBorder="1" applyAlignment="1">
      <alignment horizontal="center" vertical="center" wrapText="1"/>
    </xf>
    <xf numFmtId="0" fontId="15" fillId="2" borderId="4" xfId="2" applyFont="1" applyFill="1" applyBorder="1" applyAlignment="1">
      <alignment horizontal="left" vertical="center" wrapText="1"/>
    </xf>
    <xf numFmtId="164" fontId="15" fillId="2" borderId="2" xfId="2" applyNumberFormat="1" applyFont="1" applyFill="1" applyBorder="1" applyAlignment="1">
      <alignment horizontal="right" vertical="center" wrapText="1"/>
    </xf>
    <xf numFmtId="0" fontId="8" fillId="2" borderId="5" xfId="2" applyFont="1" applyFill="1" applyBorder="1" applyAlignment="1">
      <alignment horizontal="left" vertical="center" wrapText="1"/>
    </xf>
    <xf numFmtId="0" fontId="9" fillId="2" borderId="6" xfId="2" applyFont="1" applyFill="1" applyBorder="1" applyAlignment="1">
      <alignment horizontal="left" vertical="center" wrapText="1"/>
    </xf>
    <xf numFmtId="165" fontId="9" fillId="2" borderId="6" xfId="2" applyNumberFormat="1" applyFont="1" applyFill="1" applyBorder="1" applyAlignment="1">
      <alignment vertical="center" wrapText="1"/>
    </xf>
    <xf numFmtId="0" fontId="9" fillId="2" borderId="6" xfId="2" applyFont="1" applyFill="1" applyBorder="1" applyAlignment="1">
      <alignment horizontal="right" vertical="center" wrapText="1"/>
    </xf>
    <xf numFmtId="0" fontId="6" fillId="2" borderId="6" xfId="2" applyFont="1" applyFill="1" applyBorder="1" applyAlignment="1">
      <alignment horizontal="right" vertical="center" wrapText="1"/>
    </xf>
    <xf numFmtId="166" fontId="9" fillId="4" borderId="7" xfId="2" applyNumberFormat="1" applyFont="1" applyFill="1" applyBorder="1" applyAlignment="1">
      <alignment horizontal="right" vertical="center" wrapText="1"/>
    </xf>
    <xf numFmtId="0" fontId="9" fillId="2" borderId="8" xfId="2" applyFont="1" applyFill="1" applyBorder="1" applyAlignment="1">
      <alignment horizontal="left" vertical="center" wrapText="1"/>
    </xf>
    <xf numFmtId="165" fontId="9" fillId="2" borderId="8" xfId="2" applyNumberFormat="1" applyFont="1" applyFill="1" applyBorder="1" applyAlignment="1">
      <alignment vertical="center" wrapText="1"/>
    </xf>
    <xf numFmtId="0" fontId="9"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7" fontId="9" fillId="4" borderId="9" xfId="2" applyNumberFormat="1" applyFont="1" applyFill="1" applyBorder="1" applyAlignment="1">
      <alignment horizontal="right" vertical="center" wrapText="1"/>
    </xf>
    <xf numFmtId="0" fontId="9" fillId="2" borderId="8" xfId="2" applyFont="1" applyFill="1" applyBorder="1" applyAlignment="1">
      <alignment horizontal="left" vertical="center" wrapText="1" indent="1"/>
    </xf>
    <xf numFmtId="0" fontId="9"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0" fontId="8" fillId="4" borderId="11" xfId="2" applyFont="1" applyFill="1" applyBorder="1" applyAlignment="1">
      <alignment horizontal="right" vertical="center" wrapText="1"/>
    </xf>
    <xf numFmtId="0" fontId="8" fillId="2" borderId="0" xfId="2" applyFont="1" applyFill="1" applyAlignment="1">
      <alignment horizontal="right" vertical="center" wrapText="1"/>
    </xf>
    <xf numFmtId="0" fontId="6" fillId="2" borderId="0" xfId="2" applyFont="1" applyFill="1" applyAlignment="1">
      <alignment horizontal="right" vertical="center" wrapText="1"/>
    </xf>
    <xf numFmtId="0" fontId="8" fillId="4" borderId="0" xfId="2" applyFont="1" applyFill="1" applyAlignment="1">
      <alignment horizontal="right" vertical="center" wrapText="1"/>
    </xf>
    <xf numFmtId="0" fontId="9" fillId="2" borderId="0" xfId="2" applyFont="1" applyFill="1" applyAlignment="1">
      <alignment horizontal="left" vertical="center" wrapText="1"/>
    </xf>
    <xf numFmtId="0" fontId="9" fillId="2" borderId="0" xfId="2" applyFont="1" applyFill="1" applyAlignment="1">
      <alignment horizontal="right" vertical="center" wrapText="1"/>
    </xf>
    <xf numFmtId="168" fontId="9" fillId="2" borderId="6" xfId="2" applyNumberFormat="1" applyFont="1" applyFill="1" applyBorder="1" applyAlignment="1">
      <alignment vertical="center" wrapText="1"/>
    </xf>
    <xf numFmtId="169" fontId="9" fillId="4" borderId="7" xfId="2" applyNumberFormat="1" applyFont="1" applyFill="1" applyBorder="1" applyAlignment="1">
      <alignment horizontal="right" vertical="center" wrapText="1"/>
    </xf>
    <xf numFmtId="168" fontId="9" fillId="2" borderId="8" xfId="2" applyNumberFormat="1" applyFont="1" applyFill="1" applyBorder="1" applyAlignment="1">
      <alignment vertical="center" wrapText="1"/>
    </xf>
    <xf numFmtId="169" fontId="9" fillId="4" borderId="9" xfId="2" applyNumberFormat="1" applyFont="1" applyFill="1" applyBorder="1" applyAlignment="1">
      <alignment horizontal="right" vertical="center" wrapText="1"/>
    </xf>
    <xf numFmtId="0" fontId="9" fillId="4" borderId="11" xfId="2" applyFont="1" applyFill="1" applyBorder="1" applyAlignment="1">
      <alignment horizontal="right" vertical="center" wrapText="1"/>
    </xf>
    <xf numFmtId="0" fontId="9"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8" fillId="2" borderId="6" xfId="2" applyNumberFormat="1" applyFont="1" applyFill="1" applyBorder="1" applyAlignment="1">
      <alignment vertical="center" wrapText="1"/>
    </xf>
    <xf numFmtId="0" fontId="8" fillId="2" borderId="6" xfId="2" applyFont="1" applyFill="1" applyBorder="1" applyAlignment="1">
      <alignment horizontal="right" vertical="center" wrapText="1"/>
    </xf>
    <xf numFmtId="167" fontId="8" fillId="4" borderId="7" xfId="2" applyNumberFormat="1" applyFont="1" applyFill="1" applyBorder="1" applyAlignment="1">
      <alignment horizontal="right" vertical="center" wrapText="1"/>
    </xf>
    <xf numFmtId="0" fontId="9" fillId="2" borderId="10" xfId="2" applyFont="1" applyFill="1" applyBorder="1" applyAlignment="1">
      <alignment horizontal="left" vertical="center" wrapText="1"/>
    </xf>
    <xf numFmtId="0" fontId="8" fillId="4" borderId="11" xfId="2" applyFont="1" applyFill="1" applyBorder="1" applyAlignment="1">
      <alignment horizontal="right" wrapText="1"/>
    </xf>
    <xf numFmtId="165" fontId="8" fillId="4" borderId="6" xfId="2" applyNumberFormat="1" applyFont="1" applyFill="1" applyBorder="1" applyAlignment="1">
      <alignment vertical="center" wrapText="1"/>
    </xf>
    <xf numFmtId="0" fontId="16" fillId="2" borderId="3" xfId="2" applyFont="1" applyFill="1" applyBorder="1" applyAlignment="1">
      <alignment horizontal="right" vertical="center" wrapText="1"/>
    </xf>
    <xf numFmtId="0" fontId="15" fillId="2" borderId="0" xfId="2" applyFont="1" applyFill="1" applyAlignment="1">
      <alignment horizontal="left" vertical="center" wrapText="1"/>
    </xf>
    <xf numFmtId="0" fontId="16" fillId="2" borderId="4" xfId="2" applyFont="1" applyFill="1" applyBorder="1" applyAlignment="1">
      <alignment horizontal="right" vertical="center" wrapText="1"/>
    </xf>
    <xf numFmtId="0" fontId="15" fillId="2" borderId="4" xfId="2" applyFont="1" applyFill="1" applyBorder="1" applyAlignment="1">
      <alignment horizontal="right" vertical="center" wrapText="1"/>
    </xf>
    <xf numFmtId="0" fontId="15" fillId="2" borderId="13" xfId="2" applyFont="1" applyFill="1" applyBorder="1" applyAlignment="1">
      <alignment horizontal="right" vertical="center" wrapText="1"/>
    </xf>
    <xf numFmtId="0" fontId="15" fillId="2" borderId="2" xfId="2" applyFont="1" applyFill="1" applyBorder="1" applyAlignment="1">
      <alignment horizontal="right" vertical="center" wrapText="1"/>
    </xf>
    <xf numFmtId="0" fontId="18" fillId="2" borderId="5" xfId="2" applyFont="1" applyFill="1" applyBorder="1" applyAlignment="1">
      <alignment vertical="center" wrapText="1"/>
    </xf>
    <xf numFmtId="0" fontId="8" fillId="2" borderId="5" xfId="2" applyFont="1" applyFill="1" applyBorder="1" applyAlignment="1">
      <alignment horizontal="right" vertical="center" wrapText="1"/>
    </xf>
    <xf numFmtId="0" fontId="8" fillId="2" borderId="3" xfId="2" applyFont="1" applyFill="1" applyBorder="1" applyAlignment="1">
      <alignment horizontal="right" vertical="center" wrapText="1"/>
    </xf>
    <xf numFmtId="0" fontId="8" fillId="4" borderId="3" xfId="2" applyFont="1" applyFill="1" applyBorder="1" applyAlignment="1">
      <alignment horizontal="right" vertical="center" wrapText="1"/>
    </xf>
    <xf numFmtId="0" fontId="18" fillId="2" borderId="6" xfId="2" applyFont="1" applyFill="1" applyBorder="1" applyAlignment="1">
      <alignment vertical="center" wrapText="1"/>
    </xf>
    <xf numFmtId="0" fontId="18" fillId="2" borderId="8" xfId="2" applyFont="1" applyFill="1" applyBorder="1" applyAlignment="1">
      <alignment vertical="center" wrapText="1"/>
    </xf>
    <xf numFmtId="0" fontId="17" fillId="2" borderId="10" xfId="2" applyFont="1" applyFill="1" applyBorder="1" applyAlignment="1">
      <alignment vertical="center" wrapText="1"/>
    </xf>
    <xf numFmtId="0" fontId="18" fillId="2" borderId="0" xfId="2" applyFont="1" applyFill="1" applyAlignment="1">
      <alignment vertical="center" wrapText="1"/>
    </xf>
    <xf numFmtId="0" fontId="17" fillId="2" borderId="6" xfId="2" applyFont="1" applyFill="1" applyBorder="1" applyAlignment="1">
      <alignment vertical="center" wrapText="1"/>
    </xf>
    <xf numFmtId="0" fontId="17" fillId="2" borderId="0" xfId="2" applyFont="1" applyFill="1" applyAlignment="1">
      <alignment vertical="center" wrapText="1"/>
    </xf>
    <xf numFmtId="0" fontId="8" fillId="2" borderId="10" xfId="2" applyFont="1" applyFill="1" applyBorder="1" applyAlignment="1">
      <alignment horizontal="left" vertical="center" wrapText="1"/>
    </xf>
    <xf numFmtId="0" fontId="18" fillId="2" borderId="10" xfId="2" applyFont="1" applyFill="1" applyBorder="1" applyAlignment="1">
      <alignment vertical="center" wrapText="1"/>
    </xf>
    <xf numFmtId="0" fontId="16" fillId="2" borderId="0" xfId="2" applyFont="1" applyFill="1" applyAlignment="1">
      <alignment horizontal="right" vertical="center" wrapText="1"/>
    </xf>
    <xf numFmtId="0" fontId="16" fillId="2" borderId="6" xfId="2" applyFont="1" applyFill="1" applyBorder="1" applyAlignment="1">
      <alignment horizontal="right" vertical="center" wrapText="1"/>
    </xf>
    <xf numFmtId="0" fontId="1" fillId="2" borderId="10" xfId="2" applyFont="1" applyFill="1" applyBorder="1">
      <alignment wrapText="1"/>
    </xf>
    <xf numFmtId="0" fontId="8" fillId="0" borderId="0" xfId="2" applyFont="1" applyAlignment="1">
      <alignment horizontal="left" vertical="center" wrapText="1"/>
    </xf>
    <xf numFmtId="0" fontId="15" fillId="0" borderId="13" xfId="2" applyFont="1" applyBorder="1" applyAlignment="1">
      <alignment horizontal="center" vertical="center" wrapText="1"/>
    </xf>
    <xf numFmtId="0" fontId="15" fillId="0" borderId="13" xfId="2" applyFont="1" applyBorder="1" applyAlignment="1">
      <alignment horizontal="left" vertical="center" wrapText="1"/>
    </xf>
    <xf numFmtId="164" fontId="15" fillId="0" borderId="2" xfId="2" applyNumberFormat="1" applyFont="1" applyBorder="1" applyAlignment="1">
      <alignment horizontal="right" vertical="center" wrapText="1"/>
    </xf>
    <xf numFmtId="0" fontId="15" fillId="0" borderId="2" xfId="2" applyFont="1" applyBorder="1" applyAlignment="1">
      <alignment horizontal="right" vertical="center" wrapText="1"/>
    </xf>
    <xf numFmtId="0" fontId="8" fillId="0" borderId="2" xfId="2" applyFont="1" applyBorder="1" applyAlignment="1">
      <alignment horizontal="left" vertical="center" wrapText="1"/>
    </xf>
    <xf numFmtId="169" fontId="8" fillId="0" borderId="2" xfId="2" applyNumberFormat="1" applyFont="1" applyBorder="1" applyAlignment="1">
      <alignment horizontal="right" vertical="center" wrapText="1"/>
    </xf>
    <xf numFmtId="0" fontId="8" fillId="0" borderId="2" xfId="2" applyFont="1" applyBorder="1" applyAlignment="1">
      <alignment horizontal="right" vertical="center" wrapText="1"/>
    </xf>
    <xf numFmtId="168" fontId="8" fillId="4" borderId="2" xfId="2" applyNumberFormat="1" applyFont="1" applyFill="1" applyBorder="1" applyAlignment="1">
      <alignment vertical="center" wrapText="1"/>
    </xf>
    <xf numFmtId="168" fontId="8" fillId="0" borderId="2" xfId="2" applyNumberFormat="1" applyFont="1" applyBorder="1" applyAlignment="1">
      <alignment vertical="center" wrapText="1"/>
    </xf>
    <xf numFmtId="170" fontId="8" fillId="4" borderId="2" xfId="2" applyNumberFormat="1" applyFont="1" applyFill="1" applyBorder="1" applyAlignment="1">
      <alignment horizontal="right" vertical="center" wrapText="1"/>
    </xf>
    <xf numFmtId="0" fontId="9" fillId="0" borderId="2" xfId="2" applyFont="1" applyBorder="1" applyAlignment="1">
      <alignment horizontal="left" vertical="center" wrapText="1" indent="1"/>
    </xf>
    <xf numFmtId="168" fontId="9" fillId="0" borderId="2" xfId="2" applyNumberFormat="1" applyFont="1" applyBorder="1" applyAlignment="1">
      <alignment vertical="center" wrapText="1"/>
    </xf>
    <xf numFmtId="0" fontId="9" fillId="0" borderId="2" xfId="2" applyFont="1" applyBorder="1" applyAlignment="1">
      <alignment horizontal="right" vertical="center" wrapText="1"/>
    </xf>
    <xf numFmtId="169" fontId="9" fillId="0" borderId="2" xfId="2" applyNumberFormat="1" applyFont="1" applyBorder="1" applyAlignment="1">
      <alignment horizontal="right" vertical="center" wrapText="1"/>
    </xf>
    <xf numFmtId="168" fontId="9" fillId="4" borderId="2" xfId="2" applyNumberFormat="1" applyFont="1" applyFill="1" applyBorder="1" applyAlignment="1">
      <alignment vertical="center" wrapText="1"/>
    </xf>
    <xf numFmtId="171" fontId="9" fillId="4" borderId="2" xfId="2" applyNumberFormat="1" applyFont="1" applyFill="1" applyBorder="1" applyAlignment="1">
      <alignment horizontal="right" vertical="center" wrapText="1"/>
    </xf>
    <xf numFmtId="171" fontId="8" fillId="4" borderId="2" xfId="2" applyNumberFormat="1" applyFont="1" applyFill="1" applyBorder="1" applyAlignment="1">
      <alignment horizontal="right" vertical="center" wrapText="1"/>
    </xf>
    <xf numFmtId="0" fontId="9" fillId="0" borderId="2" xfId="2" applyFont="1" applyBorder="1" applyAlignment="1">
      <alignment horizontal="left" vertical="center" wrapText="1" indent="3"/>
    </xf>
    <xf numFmtId="172" fontId="9" fillId="0" borderId="2" xfId="2" applyNumberFormat="1" applyFont="1" applyBorder="1" applyAlignment="1">
      <alignment vertical="center" wrapText="1"/>
    </xf>
    <xf numFmtId="0" fontId="19" fillId="0" borderId="2" xfId="2" applyFont="1" applyBorder="1" applyAlignment="1">
      <alignment horizontal="left" vertical="center" wrapText="1" indent="1"/>
    </xf>
    <xf numFmtId="173" fontId="19" fillId="0" borderId="2" xfId="2" applyNumberFormat="1" applyFont="1" applyBorder="1" applyAlignment="1">
      <alignment horizontal="right" vertical="center" wrapText="1"/>
    </xf>
    <xf numFmtId="0" fontId="19" fillId="0" borderId="2" xfId="2" applyFont="1" applyBorder="1" applyAlignment="1">
      <alignment horizontal="right" vertical="center" wrapText="1"/>
    </xf>
    <xf numFmtId="173" fontId="19" fillId="4" borderId="2" xfId="2" applyNumberFormat="1" applyFont="1" applyFill="1" applyBorder="1" applyAlignment="1">
      <alignment horizontal="right" vertical="center" wrapText="1"/>
    </xf>
    <xf numFmtId="171" fontId="19" fillId="4" borderId="2" xfId="2" applyNumberFormat="1" applyFont="1" applyFill="1" applyBorder="1" applyAlignment="1">
      <alignment horizontal="right" vertical="center" wrapText="1"/>
    </xf>
    <xf numFmtId="0" fontId="8" fillId="0" borderId="2" xfId="2" applyFont="1" applyBorder="1" applyAlignment="1">
      <alignment horizontal="right" wrapText="1"/>
    </xf>
    <xf numFmtId="164" fontId="15" fillId="0" borderId="14" xfId="2" applyNumberFormat="1" applyFont="1" applyBorder="1" applyAlignment="1">
      <alignment horizontal="right" vertical="center" wrapText="1"/>
    </xf>
    <xf numFmtId="0" fontId="15" fillId="0" borderId="14" xfId="2" applyFont="1" applyBorder="1" applyAlignment="1">
      <alignment horizontal="righ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0" fontId="8" fillId="0" borderId="15" xfId="2" applyFont="1" applyBorder="1" applyAlignment="1">
      <alignment horizontal="right" vertical="center" wrapText="1"/>
    </xf>
    <xf numFmtId="168" fontId="8" fillId="4" borderId="15" xfId="2" applyNumberFormat="1" applyFont="1" applyFill="1" applyBorder="1" applyAlignment="1">
      <alignment vertical="center" wrapText="1"/>
    </xf>
    <xf numFmtId="174" fontId="8" fillId="4" borderId="15" xfId="2" applyNumberFormat="1" applyFont="1" applyFill="1" applyBorder="1" applyAlignment="1">
      <alignment horizontal="right" vertical="center" wrapText="1"/>
    </xf>
    <xf numFmtId="0" fontId="9" fillId="0" borderId="16" xfId="2" applyFont="1" applyBorder="1" applyAlignment="1">
      <alignment horizontal="left" vertical="center" wrapText="1" indent="1"/>
    </xf>
    <xf numFmtId="168" fontId="9" fillId="0" borderId="16" xfId="2" applyNumberFormat="1" applyFont="1" applyBorder="1" applyAlignment="1">
      <alignment vertical="center" wrapText="1"/>
    </xf>
    <xf numFmtId="0" fontId="9" fillId="0" borderId="16" xfId="2" applyFont="1" applyBorder="1" applyAlignment="1">
      <alignment horizontal="right" vertical="center" wrapText="1"/>
    </xf>
    <xf numFmtId="175" fontId="9" fillId="4" borderId="16" xfId="2" applyNumberFormat="1" applyFont="1" applyFill="1" applyBorder="1" applyAlignment="1">
      <alignment vertical="center" wrapText="1"/>
    </xf>
    <xf numFmtId="174" fontId="9" fillId="4" borderId="16" xfId="2" applyNumberFormat="1" applyFont="1" applyFill="1" applyBorder="1" applyAlignment="1">
      <alignment horizontal="right" vertical="center" wrapText="1"/>
    </xf>
    <xf numFmtId="0" fontId="9" fillId="0" borderId="8" xfId="2" applyFont="1" applyBorder="1" applyAlignment="1">
      <alignment horizontal="left" vertical="center" wrapText="1" indent="1"/>
    </xf>
    <xf numFmtId="168" fontId="9" fillId="0" borderId="8" xfId="2" applyNumberFormat="1" applyFont="1" applyBorder="1" applyAlignment="1">
      <alignment vertical="center" wrapText="1"/>
    </xf>
    <xf numFmtId="0" fontId="9" fillId="0" borderId="8" xfId="2" applyFont="1" applyBorder="1" applyAlignment="1">
      <alignment horizontal="right" vertical="center" wrapText="1"/>
    </xf>
    <xf numFmtId="175" fontId="9" fillId="4" borderId="8" xfId="2" applyNumberFormat="1" applyFont="1" applyFill="1" applyBorder="1" applyAlignment="1">
      <alignment vertical="center" wrapText="1"/>
    </xf>
    <xf numFmtId="174" fontId="9" fillId="4" borderId="8" xfId="2" applyNumberFormat="1" applyFont="1" applyFill="1" applyBorder="1" applyAlignment="1">
      <alignment horizontal="right" vertical="center" wrapText="1"/>
    </xf>
    <xf numFmtId="0" fontId="15" fillId="0" borderId="3" xfId="2" applyFont="1" applyBorder="1" applyAlignment="1">
      <alignment horizontal="left" vertical="center" wrapText="1"/>
    </xf>
    <xf numFmtId="0" fontId="15" fillId="0" borderId="2" xfId="2" applyFont="1" applyBorder="1" applyAlignment="1">
      <alignment horizontal="center" vertical="center" wrapText="1"/>
    </xf>
    <xf numFmtId="174" fontId="8" fillId="4" borderId="2" xfId="2" applyNumberFormat="1" applyFont="1" applyFill="1" applyBorder="1" applyAlignment="1">
      <alignment horizontal="right" vertical="center" wrapText="1"/>
    </xf>
    <xf numFmtId="176" fontId="19" fillId="0" borderId="2" xfId="2" applyNumberFormat="1" applyFont="1" applyBorder="1" applyAlignment="1">
      <alignment horizontal="right" vertical="center" wrapText="1"/>
    </xf>
    <xf numFmtId="177" fontId="19" fillId="0" borderId="2" xfId="2" applyNumberFormat="1" applyFont="1" applyBorder="1" applyAlignment="1">
      <alignment vertical="center" wrapText="1"/>
    </xf>
    <xf numFmtId="178" fontId="19" fillId="4" borderId="2" xfId="2" applyNumberFormat="1" applyFont="1" applyFill="1" applyBorder="1" applyAlignment="1">
      <alignment vertical="center" wrapText="1"/>
    </xf>
    <xf numFmtId="179" fontId="19" fillId="0" borderId="2" xfId="2" applyNumberFormat="1" applyFont="1" applyBorder="1" applyAlignment="1">
      <alignment vertical="center" wrapText="1"/>
    </xf>
    <xf numFmtId="178" fontId="19" fillId="0" borderId="2" xfId="2" applyNumberFormat="1" applyFont="1" applyBorder="1" applyAlignment="1">
      <alignment vertical="center" wrapText="1"/>
    </xf>
    <xf numFmtId="0" fontId="15" fillId="0" borderId="4" xfId="2" applyFont="1" applyBorder="1" applyAlignment="1">
      <alignment horizontal="left" vertical="center" wrapText="1"/>
    </xf>
    <xf numFmtId="0" fontId="9" fillId="0" borderId="16" xfId="2" applyFont="1" applyBorder="1" applyAlignment="1">
      <alignment horizontal="left" vertical="center" wrapText="1"/>
    </xf>
    <xf numFmtId="168" fontId="9" fillId="4" borderId="16" xfId="2" applyNumberFormat="1" applyFont="1" applyFill="1" applyBorder="1" applyAlignment="1">
      <alignment vertical="center" wrapText="1"/>
    </xf>
    <xf numFmtId="170" fontId="9" fillId="4" borderId="16" xfId="2" applyNumberFormat="1" applyFont="1" applyFill="1" applyBorder="1" applyAlignment="1">
      <alignment horizontal="right" vertical="center" wrapText="1"/>
    </xf>
    <xf numFmtId="0" fontId="9" fillId="0" borderId="8" xfId="2" applyFont="1" applyBorder="1" applyAlignment="1">
      <alignment horizontal="left" vertical="center" wrapText="1"/>
    </xf>
    <xf numFmtId="168" fontId="9" fillId="4" borderId="8" xfId="2" applyNumberFormat="1" applyFont="1" applyFill="1" applyBorder="1" applyAlignment="1">
      <alignment vertical="center" wrapText="1"/>
    </xf>
    <xf numFmtId="170" fontId="9" fillId="4" borderId="8" xfId="2" applyNumberFormat="1" applyFont="1" applyFill="1" applyBorder="1" applyAlignment="1">
      <alignment horizontal="right" vertical="center" wrapText="1"/>
    </xf>
    <xf numFmtId="0" fontId="19" fillId="0" borderId="8" xfId="2" applyFont="1" applyBorder="1" applyAlignment="1">
      <alignment horizontal="left" vertical="center" wrapText="1" indent="1"/>
    </xf>
    <xf numFmtId="179" fontId="19" fillId="0" borderId="8" xfId="2" applyNumberFormat="1" applyFont="1" applyBorder="1" applyAlignment="1">
      <alignment vertical="center" wrapText="1"/>
    </xf>
    <xf numFmtId="0" fontId="19" fillId="0" borderId="8" xfId="2" applyFont="1" applyBorder="1" applyAlignment="1">
      <alignment horizontal="right" vertical="center" wrapText="1"/>
    </xf>
    <xf numFmtId="179" fontId="19" fillId="4" borderId="8" xfId="2" applyNumberFormat="1" applyFont="1" applyFill="1" applyBorder="1" applyAlignment="1">
      <alignment vertical="center" wrapText="1"/>
    </xf>
    <xf numFmtId="171" fontId="19" fillId="4" borderId="8" xfId="2" applyNumberFormat="1" applyFont="1" applyFill="1" applyBorder="1" applyAlignment="1">
      <alignment horizontal="right" vertical="center" wrapText="1"/>
    </xf>
    <xf numFmtId="0" fontId="8" fillId="0" borderId="17" xfId="2" applyFont="1" applyBorder="1" applyAlignment="1">
      <alignment horizontal="left" vertical="center" wrapText="1"/>
    </xf>
    <xf numFmtId="0" fontId="9" fillId="0" borderId="17" xfId="2" applyFont="1" applyBorder="1" applyAlignment="1">
      <alignment horizontal="right" vertical="center" wrapText="1"/>
    </xf>
    <xf numFmtId="0" fontId="9" fillId="4" borderId="17" xfId="2" applyFont="1" applyFill="1" applyBorder="1" applyAlignment="1">
      <alignment horizontal="right" vertical="center" wrapText="1"/>
    </xf>
    <xf numFmtId="171" fontId="9" fillId="4" borderId="8" xfId="2" applyNumberFormat="1" applyFont="1" applyFill="1" applyBorder="1" applyAlignment="1">
      <alignment horizontal="right" vertical="center" wrapText="1"/>
    </xf>
    <xf numFmtId="180" fontId="9" fillId="4" borderId="16" xfId="2" applyNumberFormat="1" applyFont="1" applyFill="1" applyBorder="1" applyAlignment="1">
      <alignment vertical="center" wrapText="1"/>
    </xf>
    <xf numFmtId="171" fontId="9" fillId="4" borderId="16" xfId="2" applyNumberFormat="1" applyFont="1" applyFill="1" applyBorder="1" applyAlignment="1">
      <alignment horizontal="right" vertical="center" wrapText="1"/>
    </xf>
    <xf numFmtId="0" fontId="9" fillId="0" borderId="17" xfId="2" applyFont="1" applyBorder="1" applyAlignment="1">
      <alignment horizontal="left" vertical="center" wrapText="1" indent="1"/>
    </xf>
    <xf numFmtId="168" fontId="9" fillId="0" borderId="17" xfId="2" applyNumberFormat="1" applyFont="1" applyBorder="1" applyAlignment="1">
      <alignment vertical="center" wrapText="1"/>
    </xf>
    <xf numFmtId="168" fontId="9" fillId="4" borderId="17" xfId="2" applyNumberFormat="1" applyFont="1" applyFill="1" applyBorder="1" applyAlignment="1">
      <alignment vertical="center" wrapText="1"/>
    </xf>
    <xf numFmtId="170" fontId="9" fillId="4" borderId="17" xfId="2" applyNumberFormat="1" applyFont="1" applyFill="1" applyBorder="1" applyAlignment="1">
      <alignment horizontal="right" vertical="center" wrapText="1"/>
    </xf>
    <xf numFmtId="0" fontId="9" fillId="0" borderId="17" xfId="2" applyFont="1" applyBorder="1" applyAlignment="1">
      <alignment horizontal="left" vertical="center" wrapText="1"/>
    </xf>
    <xf numFmtId="0" fontId="17" fillId="0" borderId="12" xfId="2" applyFont="1" applyBorder="1" applyAlignment="1">
      <alignment horizontal="left" vertical="center" wrapText="1"/>
    </xf>
    <xf numFmtId="0" fontId="16" fillId="0" borderId="3" xfId="2" applyFont="1" applyBorder="1" applyAlignment="1">
      <alignment horizontal="right" vertical="center" wrapText="1"/>
    </xf>
    <xf numFmtId="0" fontId="18" fillId="0" borderId="2" xfId="2" applyFont="1" applyBorder="1" applyAlignment="1">
      <alignment vertical="center" wrapText="1"/>
    </xf>
    <xf numFmtId="0" fontId="17" fillId="0" borderId="2" xfId="2" applyFont="1" applyBorder="1" applyAlignment="1">
      <alignment vertical="center" wrapText="1"/>
    </xf>
    <xf numFmtId="0" fontId="9" fillId="0" borderId="3" xfId="2" applyFont="1" applyBorder="1" applyAlignment="1">
      <alignment horizontal="left" vertical="center" wrapText="1"/>
    </xf>
    <xf numFmtId="0" fontId="9" fillId="0" borderId="3" xfId="2" applyFont="1" applyBorder="1" applyAlignment="1">
      <alignment horizontal="right" vertical="center" wrapText="1"/>
    </xf>
    <xf numFmtId="0" fontId="16" fillId="0" borderId="15" xfId="2" applyFont="1" applyBorder="1" applyAlignment="1">
      <alignment horizontal="right" vertical="center" wrapText="1"/>
    </xf>
    <xf numFmtId="0" fontId="16" fillId="0" borderId="16" xfId="2" applyFont="1" applyBorder="1" applyAlignment="1">
      <alignment horizontal="right" vertical="center" wrapText="1"/>
    </xf>
    <xf numFmtId="0" fontId="16" fillId="0" borderId="8" xfId="2" applyFont="1" applyBorder="1" applyAlignment="1">
      <alignment horizontal="right" vertical="center" wrapText="1"/>
    </xf>
    <xf numFmtId="0" fontId="1" fillId="3" borderId="2" xfId="2" applyFont="1" applyFill="1" applyBorder="1" applyAlignment="1">
      <alignment vertical="center" wrapText="1"/>
    </xf>
    <xf numFmtId="0" fontId="16" fillId="0" borderId="3" xfId="2" applyFont="1" applyBorder="1" applyAlignment="1">
      <alignment horizontal="center" vertical="center" wrapText="1"/>
    </xf>
    <xf numFmtId="0" fontId="9" fillId="2" borderId="3" xfId="2" applyFont="1" applyFill="1" applyBorder="1" applyAlignment="1">
      <alignment horizontal="left" vertical="center" wrapText="1"/>
    </xf>
    <xf numFmtId="0" fontId="9" fillId="0" borderId="15" xfId="2" applyFont="1" applyBorder="1" applyAlignment="1">
      <alignment horizontal="right" vertical="center" wrapText="1"/>
    </xf>
    <xf numFmtId="0" fontId="9" fillId="4" borderId="15" xfId="2" applyFont="1" applyFill="1" applyBorder="1" applyAlignment="1">
      <alignment horizontal="right" vertical="center" wrapText="1"/>
    </xf>
    <xf numFmtId="0" fontId="1" fillId="0" borderId="3" xfId="2" applyFont="1" applyBorder="1">
      <alignment wrapText="1"/>
    </xf>
    <xf numFmtId="181" fontId="9" fillId="0" borderId="16" xfId="2" applyNumberFormat="1" applyFont="1" applyBorder="1" applyAlignment="1">
      <alignment horizontal="right" vertical="center" wrapText="1"/>
    </xf>
    <xf numFmtId="181" fontId="9" fillId="4" borderId="16" xfId="2" applyNumberFormat="1" applyFont="1" applyFill="1" applyBorder="1" applyAlignment="1">
      <alignment horizontal="right" vertical="center" wrapText="1"/>
    </xf>
    <xf numFmtId="0" fontId="9" fillId="4" borderId="16" xfId="2" applyFont="1" applyFill="1" applyBorder="1" applyAlignment="1">
      <alignment horizontal="right" vertical="center" wrapText="1"/>
    </xf>
    <xf numFmtId="181" fontId="9" fillId="0" borderId="17" xfId="2" applyNumberFormat="1" applyFont="1" applyBorder="1" applyAlignment="1">
      <alignment horizontal="right" vertical="center" wrapText="1"/>
    </xf>
    <xf numFmtId="181" fontId="9" fillId="4" borderId="17" xfId="2" applyNumberFormat="1" applyFont="1" applyFill="1" applyBorder="1" applyAlignment="1">
      <alignment horizontal="right" vertical="center" wrapText="1"/>
    </xf>
    <xf numFmtId="181" fontId="8" fillId="0" borderId="2" xfId="2" applyNumberFormat="1" applyFont="1" applyBorder="1" applyAlignment="1">
      <alignment horizontal="right" vertical="center" wrapText="1"/>
    </xf>
    <xf numFmtId="181" fontId="8" fillId="4" borderId="2" xfId="2" applyNumberFormat="1" applyFont="1" applyFill="1" applyBorder="1" applyAlignment="1">
      <alignment horizontal="right" vertical="center" wrapText="1"/>
    </xf>
    <xf numFmtId="0" fontId="8" fillId="4" borderId="2" xfId="2" applyFont="1" applyFill="1" applyBorder="1" applyAlignment="1">
      <alignment horizontal="right" vertical="center" wrapText="1"/>
    </xf>
    <xf numFmtId="0" fontId="9" fillId="4" borderId="3" xfId="2" applyFont="1" applyFill="1" applyBorder="1" applyAlignment="1">
      <alignment horizontal="right" vertical="center" wrapText="1"/>
    </xf>
    <xf numFmtId="0" fontId="8" fillId="0" borderId="13" xfId="2" applyFont="1" applyBorder="1" applyAlignment="1">
      <alignment horizontal="left" vertical="center" wrapText="1"/>
    </xf>
    <xf numFmtId="0" fontId="9" fillId="0" borderId="13" xfId="2" applyFont="1" applyBorder="1" applyAlignment="1">
      <alignment horizontal="right" vertical="center" wrapText="1"/>
    </xf>
    <xf numFmtId="0" fontId="9" fillId="4" borderId="13" xfId="2" applyFont="1" applyFill="1" applyBorder="1" applyAlignment="1">
      <alignment horizontal="right" vertical="center" wrapText="1"/>
    </xf>
    <xf numFmtId="0" fontId="8" fillId="0" borderId="3" xfId="2" applyFont="1" applyBorder="1" applyAlignment="1">
      <alignment horizontal="left" vertical="center" wrapText="1"/>
    </xf>
    <xf numFmtId="181" fontId="8" fillId="0" borderId="3" xfId="2" applyNumberFormat="1" applyFont="1" applyBorder="1" applyAlignment="1">
      <alignment horizontal="right" vertical="center" wrapText="1"/>
    </xf>
    <xf numFmtId="0" fontId="8" fillId="0" borderId="3" xfId="2" applyFont="1" applyBorder="1" applyAlignment="1">
      <alignment horizontal="right" vertical="center" wrapText="1"/>
    </xf>
    <xf numFmtId="181" fontId="8" fillId="4" borderId="3" xfId="2" applyNumberFormat="1" applyFont="1" applyFill="1" applyBorder="1" applyAlignment="1">
      <alignment horizontal="right" vertical="center" wrapText="1"/>
    </xf>
    <xf numFmtId="0" fontId="8" fillId="0" borderId="13" xfId="2" applyFont="1" applyBorder="1" applyAlignment="1">
      <alignment horizontal="right" vertical="center" wrapText="1"/>
    </xf>
    <xf numFmtId="170" fontId="8" fillId="4" borderId="15" xfId="2" applyNumberFormat="1" applyFont="1" applyFill="1" applyBorder="1" applyAlignment="1">
      <alignment horizontal="right" vertical="center" wrapText="1"/>
    </xf>
    <xf numFmtId="174" fontId="9" fillId="4" borderId="17" xfId="2" applyNumberFormat="1" applyFont="1" applyFill="1" applyBorder="1" applyAlignment="1">
      <alignment horizontal="right" vertical="center" wrapText="1"/>
    </xf>
    <xf numFmtId="171" fontId="9" fillId="4" borderId="17" xfId="2" applyNumberFormat="1" applyFont="1" applyFill="1" applyBorder="1" applyAlignment="1">
      <alignment horizontal="right" vertical="center" wrapText="1"/>
    </xf>
    <xf numFmtId="0" fontId="19" fillId="0" borderId="16" xfId="2" applyFont="1" applyBorder="1" applyAlignment="1">
      <alignment horizontal="left" vertical="center" wrapText="1" indent="1"/>
    </xf>
    <xf numFmtId="168" fontId="19" fillId="0" borderId="16" xfId="2" applyNumberFormat="1" applyFont="1" applyBorder="1" applyAlignment="1">
      <alignment vertical="center" wrapText="1"/>
    </xf>
    <xf numFmtId="0" fontId="19" fillId="0" borderId="16" xfId="2" applyFont="1" applyBorder="1" applyAlignment="1">
      <alignment horizontal="right" vertical="center" wrapText="1"/>
    </xf>
    <xf numFmtId="168" fontId="19" fillId="4" borderId="16" xfId="2" applyNumberFormat="1" applyFont="1" applyFill="1" applyBorder="1" applyAlignment="1">
      <alignment vertical="center" wrapText="1"/>
    </xf>
    <xf numFmtId="170" fontId="19" fillId="4" borderId="16" xfId="2" applyNumberFormat="1" applyFont="1" applyFill="1" applyBorder="1" applyAlignment="1">
      <alignment horizontal="right" vertical="center" wrapText="1"/>
    </xf>
    <xf numFmtId="0" fontId="21" fillId="2" borderId="0" xfId="2" applyFont="1" applyFill="1">
      <alignment wrapText="1"/>
    </xf>
    <xf numFmtId="168" fontId="19" fillId="0" borderId="8" xfId="2" applyNumberFormat="1" applyFont="1" applyBorder="1" applyAlignment="1">
      <alignment vertical="center" wrapText="1"/>
    </xf>
    <xf numFmtId="168" fontId="19" fillId="4" borderId="8" xfId="2" applyNumberFormat="1" applyFont="1" applyFill="1" applyBorder="1" applyAlignment="1">
      <alignment vertical="center" wrapText="1"/>
    </xf>
    <xf numFmtId="170" fontId="19" fillId="4" borderId="8" xfId="2" applyNumberFormat="1" applyFont="1" applyFill="1" applyBorder="1" applyAlignment="1">
      <alignment horizontal="right" vertical="center" wrapText="1"/>
    </xf>
    <xf numFmtId="0" fontId="19" fillId="0" borderId="8" xfId="2" applyFont="1" applyBorder="1" applyAlignment="1">
      <alignment horizontal="left" vertical="center" wrapText="1" indent="2"/>
    </xf>
    <xf numFmtId="0" fontId="1" fillId="2" borderId="1" xfId="2" applyFont="1" applyFill="1" applyBorder="1">
      <alignment wrapText="1"/>
    </xf>
    <xf numFmtId="0" fontId="9" fillId="0" borderId="10" xfId="2" applyFont="1" applyBorder="1" applyAlignment="1">
      <alignment horizontal="left" vertical="center" wrapText="1"/>
    </xf>
    <xf numFmtId="0" fontId="9" fillId="0" borderId="10" xfId="2" applyFont="1" applyBorder="1" applyAlignment="1">
      <alignment horizontal="right" vertical="center" wrapText="1"/>
    </xf>
    <xf numFmtId="0" fontId="8" fillId="4" borderId="10" xfId="2" applyFont="1" applyFill="1" applyBorder="1" applyAlignment="1">
      <alignment horizontal="right" vertical="center" wrapText="1"/>
    </xf>
    <xf numFmtId="0" fontId="15" fillId="0" borderId="4" xfId="2" applyFont="1" applyBorder="1" applyAlignment="1">
      <alignment horizontal="right" vertical="center" wrapText="1"/>
    </xf>
    <xf numFmtId="0" fontId="1" fillId="0" borderId="5" xfId="2" applyFont="1" applyBorder="1">
      <alignment wrapText="1"/>
    </xf>
    <xf numFmtId="0" fontId="9" fillId="4" borderId="8" xfId="2" applyFont="1" applyFill="1" applyBorder="1" applyAlignment="1">
      <alignment horizontal="right" vertical="center" wrapText="1"/>
    </xf>
    <xf numFmtId="164" fontId="1" fillId="0" borderId="0" xfId="2" applyNumberFormat="1" applyFont="1">
      <alignment wrapText="1"/>
    </xf>
    <xf numFmtId="180" fontId="9" fillId="0" borderId="17" xfId="2" applyNumberFormat="1" applyFont="1" applyBorder="1" applyAlignment="1">
      <alignment vertical="center" wrapText="1"/>
    </xf>
    <xf numFmtId="180" fontId="9" fillId="4" borderId="17" xfId="2" applyNumberFormat="1" applyFont="1" applyFill="1" applyBorder="1" applyAlignment="1">
      <alignment vertical="center" wrapText="1"/>
    </xf>
    <xf numFmtId="0" fontId="9" fillId="0" borderId="2" xfId="2" applyFont="1" applyBorder="1" applyAlignment="1">
      <alignment horizontal="left" vertical="center" wrapText="1"/>
    </xf>
    <xf numFmtId="0" fontId="2" fillId="2" borderId="0" xfId="2" applyFill="1">
      <alignment wrapText="1"/>
    </xf>
    <xf numFmtId="0" fontId="2" fillId="2" borderId="1" xfId="2" applyFill="1" applyBorder="1">
      <alignment wrapText="1"/>
    </xf>
    <xf numFmtId="0" fontId="1" fillId="0" borderId="3" xfId="2" applyFont="1" applyBorder="1" applyAlignment="1">
      <alignment vertical="center" wrapText="1"/>
    </xf>
    <xf numFmtId="0" fontId="1" fillId="2" borderId="3" xfId="2" applyFont="1" applyFill="1" applyBorder="1">
      <alignment wrapText="1"/>
    </xf>
    <xf numFmtId="0" fontId="8" fillId="4" borderId="15" xfId="2" applyFont="1" applyFill="1" applyBorder="1" applyAlignment="1">
      <alignment horizontal="right" vertical="center" wrapText="1"/>
    </xf>
    <xf numFmtId="0" fontId="1" fillId="0" borderId="18" xfId="2" applyFont="1" applyBorder="1" applyAlignment="1">
      <alignment vertical="center" wrapText="1"/>
    </xf>
    <xf numFmtId="0" fontId="8" fillId="0" borderId="18" xfId="2" applyFont="1" applyBorder="1" applyAlignment="1">
      <alignment horizontal="right" vertical="center" wrapText="1"/>
    </xf>
    <xf numFmtId="183" fontId="8" fillId="4" borderId="15" xfId="2" applyNumberFormat="1" applyFont="1" applyFill="1" applyBorder="1" applyAlignment="1">
      <alignment vertical="center" wrapText="1"/>
    </xf>
    <xf numFmtId="183" fontId="8" fillId="0" borderId="15" xfId="2" applyNumberFormat="1" applyFont="1" applyBorder="1" applyAlignment="1">
      <alignment vertical="center" wrapText="1"/>
    </xf>
    <xf numFmtId="183" fontId="8" fillId="4" borderId="2" xfId="2" applyNumberFormat="1" applyFont="1" applyFill="1" applyBorder="1" applyAlignment="1">
      <alignment vertical="center" wrapText="1"/>
    </xf>
    <xf numFmtId="183" fontId="8" fillId="0" borderId="2" xfId="2" applyNumberFormat="1" applyFont="1" applyBorder="1" applyAlignment="1">
      <alignment vertical="center" wrapText="1"/>
    </xf>
    <xf numFmtId="183" fontId="9" fillId="4" borderId="2" xfId="2" applyNumberFormat="1" applyFont="1" applyFill="1" applyBorder="1" applyAlignment="1">
      <alignment vertical="center" wrapText="1"/>
    </xf>
    <xf numFmtId="170" fontId="9" fillId="4" borderId="2" xfId="2" applyNumberFormat="1" applyFont="1" applyFill="1" applyBorder="1" applyAlignment="1">
      <alignment horizontal="right" vertical="center" wrapText="1"/>
    </xf>
    <xf numFmtId="184" fontId="9" fillId="0" borderId="2" xfId="2" applyNumberFormat="1" applyFont="1" applyBorder="1" applyAlignment="1">
      <alignment horizontal="right" vertical="center" wrapText="1"/>
    </xf>
    <xf numFmtId="184" fontId="9" fillId="4" borderId="2" xfId="2" applyNumberFormat="1" applyFont="1" applyFill="1" applyBorder="1" applyAlignment="1">
      <alignment horizontal="right" vertical="center" wrapText="1"/>
    </xf>
    <xf numFmtId="183" fontId="9" fillId="4" borderId="16" xfId="2" applyNumberFormat="1" applyFont="1" applyFill="1" applyBorder="1" applyAlignment="1">
      <alignment vertical="center" wrapText="1"/>
    </xf>
    <xf numFmtId="183" fontId="9" fillId="0" borderId="16" xfId="2" applyNumberFormat="1" applyFont="1" applyBorder="1" applyAlignment="1">
      <alignment vertical="center" wrapText="1"/>
    </xf>
    <xf numFmtId="183" fontId="9" fillId="4" borderId="8" xfId="2" applyNumberFormat="1" applyFont="1" applyFill="1" applyBorder="1" applyAlignment="1">
      <alignment vertical="center" wrapText="1"/>
    </xf>
    <xf numFmtId="183" fontId="9" fillId="0" borderId="8" xfId="2" applyNumberFormat="1" applyFont="1" applyBorder="1" applyAlignment="1">
      <alignment vertical="center" wrapText="1"/>
    </xf>
    <xf numFmtId="183" fontId="9" fillId="4" borderId="17" xfId="2" applyNumberFormat="1" applyFont="1" applyFill="1" applyBorder="1" applyAlignment="1">
      <alignment vertical="center" wrapText="1"/>
    </xf>
    <xf numFmtId="183" fontId="9" fillId="0" borderId="17" xfId="2" applyNumberFormat="1" applyFont="1" applyBorder="1" applyAlignment="1">
      <alignment vertical="center" wrapText="1"/>
    </xf>
    <xf numFmtId="185" fontId="19" fillId="0" borderId="8" xfId="2" applyNumberFormat="1" applyFont="1" applyBorder="1" applyAlignment="1">
      <alignment vertical="center" wrapText="1"/>
    </xf>
    <xf numFmtId="178" fontId="19" fillId="4" borderId="8" xfId="2" applyNumberFormat="1" applyFont="1" applyFill="1" applyBorder="1" applyAlignment="1">
      <alignment vertical="center" wrapText="1"/>
    </xf>
    <xf numFmtId="178" fontId="19" fillId="0" borderId="8" xfId="2" applyNumberFormat="1" applyFont="1" applyBorder="1" applyAlignment="1">
      <alignment vertical="center" wrapText="1"/>
    </xf>
    <xf numFmtId="186" fontId="9" fillId="4" borderId="8" xfId="2" applyNumberFormat="1" applyFont="1" applyFill="1" applyBorder="1" applyAlignment="1">
      <alignment vertical="center" wrapText="1"/>
    </xf>
    <xf numFmtId="180" fontId="9" fillId="0" borderId="8" xfId="2" applyNumberFormat="1" applyFont="1" applyBorder="1" applyAlignment="1">
      <alignment vertical="center" wrapText="1"/>
    </xf>
    <xf numFmtId="185" fontId="19" fillId="0" borderId="16" xfId="2" applyNumberFormat="1" applyFont="1" applyBorder="1" applyAlignment="1">
      <alignment vertical="center" wrapText="1"/>
    </xf>
    <xf numFmtId="178" fontId="19" fillId="4" borderId="16" xfId="2" applyNumberFormat="1" applyFont="1" applyFill="1" applyBorder="1" applyAlignment="1">
      <alignment vertical="center" wrapText="1"/>
    </xf>
    <xf numFmtId="178" fontId="19" fillId="0" borderId="16" xfId="2" applyNumberFormat="1" applyFont="1" applyBorder="1" applyAlignment="1">
      <alignment vertical="center" wrapText="1"/>
    </xf>
    <xf numFmtId="171" fontId="19" fillId="4" borderId="16" xfId="2" applyNumberFormat="1" applyFont="1" applyFill="1" applyBorder="1" applyAlignment="1">
      <alignment horizontal="right" vertical="center" wrapText="1"/>
    </xf>
    <xf numFmtId="0" fontId="17" fillId="0" borderId="0" xfId="2" applyFont="1" applyAlignment="1">
      <alignment horizontal="left" vertical="center" wrapText="1"/>
    </xf>
    <xf numFmtId="171" fontId="8" fillId="4" borderId="15" xfId="2" applyNumberFormat="1" applyFont="1" applyFill="1" applyBorder="1" applyAlignment="1">
      <alignment horizontal="right" vertical="center" wrapText="1"/>
    </xf>
    <xf numFmtId="187" fontId="19" fillId="0" borderId="16" xfId="2" applyNumberFormat="1" applyFont="1" applyBorder="1" applyAlignment="1">
      <alignment vertical="center" wrapText="1"/>
    </xf>
    <xf numFmtId="185" fontId="19" fillId="4" borderId="16" xfId="2" applyNumberFormat="1" applyFont="1" applyFill="1" applyBorder="1" applyAlignment="1">
      <alignment vertical="center" wrapText="1"/>
    </xf>
    <xf numFmtId="179" fontId="19" fillId="0" borderId="16" xfId="2" applyNumberFormat="1" applyFont="1" applyBorder="1" applyAlignment="1">
      <alignment vertical="center" wrapText="1"/>
    </xf>
    <xf numFmtId="0" fontId="8" fillId="4" borderId="17" xfId="2" applyFont="1" applyFill="1" applyBorder="1" applyAlignment="1">
      <alignment horizontal="right" vertical="center" wrapText="1"/>
    </xf>
    <xf numFmtId="0" fontId="8" fillId="0" borderId="16" xfId="2" applyFont="1" applyBorder="1" applyAlignment="1">
      <alignment horizontal="right" vertical="center" wrapText="1"/>
    </xf>
    <xf numFmtId="168" fontId="8" fillId="0" borderId="17" xfId="2" applyNumberFormat="1" applyFont="1" applyBorder="1" applyAlignment="1">
      <alignment vertical="center" wrapText="1"/>
    </xf>
    <xf numFmtId="0" fontId="8" fillId="0" borderId="17" xfId="2" applyFont="1" applyBorder="1" applyAlignment="1">
      <alignment horizontal="right" vertical="center" wrapText="1"/>
    </xf>
    <xf numFmtId="172" fontId="8" fillId="4" borderId="17" xfId="2" applyNumberFormat="1" applyFont="1" applyFill="1" applyBorder="1" applyAlignment="1">
      <alignment vertical="center" wrapText="1"/>
    </xf>
    <xf numFmtId="170" fontId="8" fillId="4" borderId="17" xfId="2" applyNumberFormat="1" applyFont="1" applyFill="1" applyBorder="1" applyAlignment="1">
      <alignment horizontal="right" vertical="center" wrapText="1"/>
    </xf>
    <xf numFmtId="0" fontId="20" fillId="2" borderId="0" xfId="2" applyFont="1" applyFill="1" applyAlignment="1">
      <alignment horizontal="left" wrapText="1"/>
    </xf>
    <xf numFmtId="164" fontId="14" fillId="3" borderId="13" xfId="2" applyNumberFormat="1" applyFont="1" applyFill="1" applyBorder="1" applyAlignment="1">
      <alignment horizontal="left" vertical="center" wrapText="1"/>
    </xf>
    <xf numFmtId="0" fontId="6" fillId="0" borderId="15" xfId="2" applyFont="1" applyBorder="1" applyAlignment="1">
      <alignment horizontal="right" vertical="center" wrapText="1"/>
    </xf>
    <xf numFmtId="0" fontId="7" fillId="0" borderId="15" xfId="2" applyFont="1" applyBorder="1" applyAlignment="1">
      <alignment horizontal="right" vertical="center" wrapText="1"/>
    </xf>
    <xf numFmtId="0" fontId="6" fillId="0" borderId="16" xfId="2" applyFont="1" applyBorder="1" applyAlignment="1">
      <alignment horizontal="left" vertical="center" wrapText="1"/>
    </xf>
    <xf numFmtId="0" fontId="6" fillId="0" borderId="16" xfId="2" applyFont="1" applyBorder="1" applyAlignment="1">
      <alignment horizontal="right" vertical="center" wrapText="1"/>
    </xf>
    <xf numFmtId="0" fontId="6" fillId="4" borderId="16" xfId="2" applyFont="1" applyFill="1" applyBorder="1" applyAlignment="1">
      <alignment horizontal="right" vertical="center" wrapText="1"/>
    </xf>
    <xf numFmtId="168" fontId="8" fillId="4" borderId="8" xfId="2" applyNumberFormat="1" applyFont="1" applyFill="1" applyBorder="1" applyAlignment="1">
      <alignment vertical="center" wrapText="1"/>
    </xf>
    <xf numFmtId="168" fontId="8" fillId="4" borderId="17" xfId="2" applyNumberFormat="1" applyFont="1" applyFill="1" applyBorder="1" applyAlignment="1">
      <alignment vertical="center" wrapText="1"/>
    </xf>
    <xf numFmtId="0" fontId="9" fillId="4" borderId="2" xfId="2" applyFont="1" applyFill="1" applyBorder="1" applyAlignment="1">
      <alignment horizontal="right" vertical="center" wrapText="1"/>
    </xf>
    <xf numFmtId="179" fontId="8" fillId="0" borderId="2" xfId="2" applyNumberFormat="1" applyFont="1" applyBorder="1" applyAlignment="1">
      <alignment vertical="center" wrapText="1"/>
    </xf>
    <xf numFmtId="185" fontId="8" fillId="4" borderId="2" xfId="2" applyNumberFormat="1" applyFont="1" applyFill="1" applyBorder="1" applyAlignment="1">
      <alignment vertical="center" wrapText="1"/>
    </xf>
    <xf numFmtId="0" fontId="9" fillId="2" borderId="0" xfId="2" applyFont="1" applyFill="1" applyAlignment="1">
      <alignment horizontal="left" wrapText="1"/>
    </xf>
    <xf numFmtId="0" fontId="9" fillId="4" borderId="10" xfId="2" applyFont="1" applyFill="1" applyBorder="1" applyAlignment="1">
      <alignment horizontal="right" vertical="center" wrapText="1"/>
    </xf>
    <xf numFmtId="0" fontId="1" fillId="0" borderId="13" xfId="2" applyFont="1" applyBorder="1">
      <alignment wrapText="1"/>
    </xf>
    <xf numFmtId="172" fontId="8" fillId="0" borderId="3" xfId="2" applyNumberFormat="1" applyFont="1" applyBorder="1">
      <alignment wrapText="1"/>
    </xf>
    <xf numFmtId="0" fontId="8" fillId="0" borderId="3" xfId="2" applyFont="1" applyBorder="1" applyAlignment="1">
      <alignment horizontal="right" wrapText="1"/>
    </xf>
    <xf numFmtId="170" fontId="8" fillId="0" borderId="3" xfId="2" applyNumberFormat="1" applyFont="1" applyBorder="1" applyAlignment="1">
      <alignment horizontal="right" wrapText="1"/>
    </xf>
    <xf numFmtId="0" fontId="15" fillId="0" borderId="3" xfId="2" applyFont="1" applyBorder="1" applyAlignment="1">
      <alignment horizontal="center" vertical="center" wrapText="1"/>
    </xf>
    <xf numFmtId="0" fontId="1" fillId="0" borderId="10" xfId="2" applyFont="1" applyBorder="1">
      <alignment wrapText="1"/>
    </xf>
    <xf numFmtId="0" fontId="9" fillId="2" borderId="3" xfId="2" applyFont="1" applyFill="1" applyBorder="1" applyAlignment="1">
      <alignment horizontal="left" wrapText="1"/>
    </xf>
    <xf numFmtId="0" fontId="8" fillId="0" borderId="20" xfId="2" applyFont="1" applyBorder="1" applyAlignment="1">
      <alignment horizontal="right" vertical="center" wrapText="1"/>
    </xf>
    <xf numFmtId="0" fontId="8" fillId="0" borderId="19" xfId="2" applyFont="1" applyBorder="1" applyAlignment="1">
      <alignment horizontal="right" vertical="center" wrapText="1"/>
    </xf>
    <xf numFmtId="0" fontId="9" fillId="0" borderId="18" xfId="2" applyFont="1" applyBorder="1" applyAlignment="1">
      <alignment horizontal="right" vertical="center" wrapText="1"/>
    </xf>
    <xf numFmtId="0" fontId="9" fillId="0" borderId="17" xfId="2" applyFont="1" applyBorder="1" applyAlignment="1">
      <alignment horizontal="left" vertical="center" wrapText="1" indent="2"/>
    </xf>
    <xf numFmtId="184" fontId="8" fillId="0" borderId="2" xfId="2" applyNumberFormat="1" applyFont="1" applyBorder="1" applyAlignment="1">
      <alignment horizontal="right" vertical="center" wrapText="1"/>
    </xf>
    <xf numFmtId="184" fontId="8" fillId="4" borderId="2" xfId="2" applyNumberFormat="1" applyFont="1" applyFill="1" applyBorder="1" applyAlignment="1">
      <alignment horizontal="right" vertical="center" wrapText="1"/>
    </xf>
    <xf numFmtId="188" fontId="19" fillId="0" borderId="2" xfId="2" applyNumberFormat="1" applyFont="1" applyBorder="1" applyAlignment="1">
      <alignment horizontal="right" vertical="center" wrapText="1"/>
    </xf>
    <xf numFmtId="179" fontId="19" fillId="4" borderId="2" xfId="2" applyNumberFormat="1" applyFont="1" applyFill="1" applyBorder="1" applyAlignment="1">
      <alignment vertical="center" wrapText="1"/>
    </xf>
    <xf numFmtId="0" fontId="22" fillId="0" borderId="2" xfId="2" applyFont="1" applyBorder="1" applyAlignment="1">
      <alignment horizontal="right" vertical="center" wrapText="1"/>
    </xf>
    <xf numFmtId="188" fontId="19" fillId="4" borderId="2" xfId="2" applyNumberFormat="1" applyFont="1" applyFill="1" applyBorder="1" applyAlignment="1">
      <alignment horizontal="right" vertical="center" wrapText="1"/>
    </xf>
    <xf numFmtId="173" fontId="19" fillId="0" borderId="16" xfId="2" applyNumberFormat="1" applyFont="1" applyBorder="1" applyAlignment="1">
      <alignment horizontal="right" vertical="center" wrapText="1"/>
    </xf>
    <xf numFmtId="179" fontId="19" fillId="4" borderId="16" xfId="2" applyNumberFormat="1" applyFont="1" applyFill="1" applyBorder="1" applyAlignment="1">
      <alignment vertical="center" wrapText="1"/>
    </xf>
    <xf numFmtId="0" fontId="1" fillId="2" borderId="10" xfId="2" applyFont="1" applyFill="1" applyBorder="1" applyAlignment="1">
      <alignment vertical="center" wrapText="1"/>
    </xf>
    <xf numFmtId="0" fontId="9" fillId="0" borderId="8" xfId="2" applyFont="1" applyBorder="1" applyAlignment="1">
      <alignment horizontal="left" vertical="center" wrapText="1" indent="2"/>
    </xf>
    <xf numFmtId="180" fontId="9" fillId="0" borderId="2" xfId="2" applyNumberFormat="1" applyFont="1" applyBorder="1" applyAlignment="1">
      <alignment vertical="center" wrapText="1"/>
    </xf>
    <xf numFmtId="189" fontId="19" fillId="0" borderId="2" xfId="2" applyNumberFormat="1" applyFont="1" applyBorder="1" applyAlignment="1">
      <alignment horizontal="right" vertical="center" wrapText="1"/>
    </xf>
    <xf numFmtId="190" fontId="8" fillId="4" borderId="2" xfId="2" applyNumberFormat="1" applyFont="1" applyFill="1" applyBorder="1" applyAlignment="1">
      <alignment horizontal="right" vertical="center" wrapText="1"/>
    </xf>
    <xf numFmtId="0" fontId="19" fillId="0" borderId="3" xfId="2" applyFont="1" applyBorder="1" applyAlignment="1">
      <alignment horizontal="left" vertical="center" wrapText="1" indent="1"/>
    </xf>
    <xf numFmtId="178" fontId="19" fillId="0" borderId="3" xfId="2" applyNumberFormat="1" applyFont="1" applyBorder="1" applyAlignment="1">
      <alignment vertical="center" wrapText="1"/>
    </xf>
    <xf numFmtId="0" fontId="19" fillId="0" borderId="3" xfId="2" applyFont="1" applyBorder="1" applyAlignment="1">
      <alignment horizontal="right" vertical="center" wrapText="1"/>
    </xf>
    <xf numFmtId="179" fontId="19" fillId="4" borderId="3" xfId="2" applyNumberFormat="1" applyFont="1" applyFill="1" applyBorder="1" applyAlignment="1">
      <alignment vertical="center" wrapText="1"/>
    </xf>
    <xf numFmtId="179" fontId="19" fillId="0" borderId="3" xfId="2" applyNumberFormat="1" applyFont="1" applyBorder="1" applyAlignment="1">
      <alignment vertical="center" wrapText="1"/>
    </xf>
    <xf numFmtId="168" fontId="9" fillId="4" borderId="3" xfId="2" applyNumberFormat="1" applyFont="1" applyFill="1" applyBorder="1" applyAlignment="1">
      <alignment vertical="center" wrapText="1"/>
    </xf>
    <xf numFmtId="187" fontId="19" fillId="0" borderId="3" xfId="2" applyNumberFormat="1" applyFont="1" applyBorder="1" applyAlignment="1">
      <alignment vertical="center" wrapText="1"/>
    </xf>
    <xf numFmtId="0" fontId="9" fillId="0" borderId="21" xfId="2" applyFont="1" applyBorder="1" applyAlignment="1">
      <alignment horizontal="left" vertical="center" wrapText="1"/>
    </xf>
    <xf numFmtId="168" fontId="9" fillId="0" borderId="21" xfId="2" applyNumberFormat="1" applyFont="1" applyBorder="1" applyAlignment="1">
      <alignment vertical="center" wrapText="1"/>
    </xf>
    <xf numFmtId="0" fontId="9" fillId="0" borderId="21" xfId="2" applyFont="1" applyBorder="1" applyAlignment="1">
      <alignment horizontal="right" vertical="center" wrapText="1"/>
    </xf>
    <xf numFmtId="168" fontId="9" fillId="4" borderId="21" xfId="2" applyNumberFormat="1" applyFont="1" applyFill="1" applyBorder="1" applyAlignment="1">
      <alignment vertical="center" wrapText="1"/>
    </xf>
    <xf numFmtId="171" fontId="9" fillId="4" borderId="21" xfId="2" applyNumberFormat="1" applyFont="1" applyFill="1" applyBorder="1" applyAlignment="1">
      <alignment horizontal="right" vertical="center" wrapText="1"/>
    </xf>
    <xf numFmtId="0" fontId="19" fillId="0" borderId="17" xfId="2" applyFont="1" applyBorder="1" applyAlignment="1">
      <alignment horizontal="left" vertical="center" wrapText="1"/>
    </xf>
    <xf numFmtId="185" fontId="19" fillId="0" borderId="17" xfId="2" applyNumberFormat="1" applyFont="1" applyBorder="1" applyAlignment="1">
      <alignment vertical="center" wrapText="1"/>
    </xf>
    <xf numFmtId="0" fontId="19" fillId="0" borderId="17" xfId="2" applyFont="1" applyBorder="1" applyAlignment="1">
      <alignment horizontal="right" vertical="center" wrapText="1"/>
    </xf>
    <xf numFmtId="179" fontId="19" fillId="4" borderId="17" xfId="2" applyNumberFormat="1" applyFont="1" applyFill="1" applyBorder="1" applyAlignment="1">
      <alignment vertical="center" wrapText="1"/>
    </xf>
    <xf numFmtId="179" fontId="19" fillId="0" borderId="17" xfId="2" applyNumberFormat="1" applyFont="1" applyBorder="1" applyAlignment="1">
      <alignment vertical="center" wrapText="1"/>
    </xf>
    <xf numFmtId="171" fontId="19" fillId="4" borderId="17" xfId="2" applyNumberFormat="1" applyFont="1" applyFill="1" applyBorder="1" applyAlignment="1">
      <alignment horizontal="right" vertical="center" wrapText="1"/>
    </xf>
    <xf numFmtId="0" fontId="8" fillId="0" borderId="16" xfId="2" applyFont="1" applyBorder="1" applyAlignment="1">
      <alignment horizontal="left" vertical="center" wrapText="1"/>
    </xf>
    <xf numFmtId="168" fontId="8" fillId="0" borderId="16" xfId="2" applyNumberFormat="1" applyFont="1" applyBorder="1" applyAlignment="1">
      <alignment vertical="center" wrapText="1"/>
    </xf>
    <xf numFmtId="168" fontId="8" fillId="4" borderId="16" xfId="2" applyNumberFormat="1" applyFont="1" applyFill="1" applyBorder="1" applyAlignment="1">
      <alignment vertical="center" wrapText="1"/>
    </xf>
    <xf numFmtId="171" fontId="8" fillId="4" borderId="16" xfId="2" applyNumberFormat="1" applyFont="1" applyFill="1" applyBorder="1" applyAlignment="1">
      <alignment horizontal="right" vertical="center" wrapText="1"/>
    </xf>
    <xf numFmtId="180" fontId="9" fillId="4" borderId="8" xfId="2" applyNumberFormat="1" applyFont="1" applyFill="1" applyBorder="1" applyAlignment="1">
      <alignment vertical="center" wrapText="1"/>
    </xf>
    <xf numFmtId="0" fontId="15" fillId="0" borderId="0" xfId="2" applyFont="1" applyAlignment="1">
      <alignment horizontal="left" vertical="center" wrapText="1"/>
    </xf>
    <xf numFmtId="0" fontId="6" fillId="0" borderId="17" xfId="2" applyFont="1" applyBorder="1" applyAlignment="1">
      <alignment horizontal="right" vertical="center" wrapText="1"/>
    </xf>
    <xf numFmtId="179" fontId="9" fillId="0" borderId="17" xfId="2" applyNumberFormat="1" applyFont="1" applyBorder="1" applyAlignment="1">
      <alignment vertical="center" wrapText="1"/>
    </xf>
    <xf numFmtId="179" fontId="9" fillId="4" borderId="17" xfId="2" applyNumberFormat="1" applyFont="1" applyFill="1" applyBorder="1" applyAlignment="1">
      <alignment vertical="center" wrapText="1"/>
    </xf>
    <xf numFmtId="0" fontId="6" fillId="0" borderId="2" xfId="2" applyFont="1" applyBorder="1" applyAlignment="1">
      <alignment horizontal="right" vertical="center" wrapText="1"/>
    </xf>
    <xf numFmtId="0" fontId="19" fillId="0" borderId="16" xfId="2" applyFont="1" applyBorder="1" applyAlignment="1">
      <alignment horizontal="left" vertical="center" wrapText="1"/>
    </xf>
    <xf numFmtId="179" fontId="9" fillId="0" borderId="16" xfId="2" applyNumberFormat="1" applyFont="1" applyBorder="1" applyAlignment="1">
      <alignment vertical="center" wrapText="1"/>
    </xf>
    <xf numFmtId="179" fontId="9" fillId="4" borderId="16" xfId="2" applyNumberFormat="1" applyFont="1" applyFill="1" applyBorder="1" applyAlignment="1">
      <alignment vertical="center" wrapText="1"/>
    </xf>
    <xf numFmtId="0" fontId="6" fillId="0" borderId="8" xfId="2" applyFont="1" applyBorder="1" applyAlignment="1">
      <alignment horizontal="left" vertical="center" wrapText="1"/>
    </xf>
    <xf numFmtId="0" fontId="6" fillId="0" borderId="8" xfId="2" applyFont="1" applyBorder="1" applyAlignment="1">
      <alignment horizontal="right" vertical="center" wrapText="1"/>
    </xf>
    <xf numFmtId="0" fontId="6" fillId="0" borderId="10" xfId="2" applyFont="1" applyBorder="1" applyAlignment="1">
      <alignment horizontal="right" vertical="center" wrapText="1"/>
    </xf>
    <xf numFmtId="0" fontId="9" fillId="0" borderId="0" xfId="2" applyFont="1" applyAlignment="1">
      <alignment horizontal="left" vertical="center" wrapText="1"/>
    </xf>
    <xf numFmtId="0" fontId="11" fillId="0" borderId="0" xfId="2" applyFont="1" applyAlignment="1">
      <alignment horizontal="center" vertical="center" wrapText="1"/>
    </xf>
    <xf numFmtId="0" fontId="1" fillId="0" borderId="0" xfId="2" applyFont="1" applyAlignment="1">
      <alignment vertical="center" wrapText="1"/>
    </xf>
    <xf numFmtId="0" fontId="19" fillId="0" borderId="8" xfId="2" applyFont="1" applyBorder="1" applyAlignment="1">
      <alignment horizontal="left" vertical="center" wrapText="1"/>
    </xf>
    <xf numFmtId="191" fontId="19" fillId="0" borderId="8" xfId="2" applyNumberFormat="1" applyFont="1" applyBorder="1" applyAlignment="1">
      <alignment horizontal="right" vertical="center" wrapText="1"/>
    </xf>
    <xf numFmtId="191" fontId="19" fillId="4" borderId="8" xfId="2" applyNumberFormat="1" applyFont="1" applyFill="1" applyBorder="1" applyAlignment="1">
      <alignment horizontal="right" vertical="center" wrapText="1"/>
    </xf>
    <xf numFmtId="0" fontId="1" fillId="2" borderId="13" xfId="2" applyFont="1" applyFill="1" applyBorder="1">
      <alignment wrapText="1"/>
    </xf>
    <xf numFmtId="0" fontId="1" fillId="2" borderId="2" xfId="2" applyFont="1" applyFill="1" applyBorder="1">
      <alignment wrapText="1"/>
    </xf>
    <xf numFmtId="164" fontId="9" fillId="4" borderId="21" xfId="2" applyNumberFormat="1" applyFont="1" applyFill="1" applyBorder="1" applyAlignment="1">
      <alignment horizontal="right" vertical="center" wrapText="1"/>
    </xf>
    <xf numFmtId="0" fontId="9" fillId="4" borderId="21" xfId="2" applyFont="1" applyFill="1" applyBorder="1" applyAlignment="1">
      <alignment horizontal="right" vertical="center" wrapText="1"/>
    </xf>
    <xf numFmtId="164" fontId="9" fillId="4" borderId="8" xfId="2" applyNumberFormat="1" applyFont="1" applyFill="1" applyBorder="1" applyAlignment="1">
      <alignment horizontal="right" vertical="center" wrapText="1"/>
    </xf>
    <xf numFmtId="0" fontId="9" fillId="0" borderId="5" xfId="2" applyFont="1" applyBorder="1" applyAlignment="1">
      <alignment horizontal="left" vertical="center" wrapText="1"/>
    </xf>
    <xf numFmtId="0" fontId="9" fillId="4" borderId="5" xfId="2" applyFont="1" applyFill="1" applyBorder="1" applyAlignment="1">
      <alignment horizontal="right" vertical="center" wrapText="1"/>
    </xf>
    <xf numFmtId="0" fontId="1" fillId="4" borderId="15" xfId="2" applyFont="1" applyFill="1" applyBorder="1" applyAlignment="1">
      <alignment vertical="center" wrapText="1"/>
    </xf>
    <xf numFmtId="164" fontId="9" fillId="4" borderId="16" xfId="2" applyNumberFormat="1" applyFont="1" applyFill="1" applyBorder="1" applyAlignment="1">
      <alignment horizontal="right" vertical="center" wrapText="1"/>
    </xf>
    <xf numFmtId="0" fontId="1" fillId="4" borderId="17" xfId="2" applyFont="1" applyFill="1" applyBorder="1" applyAlignment="1">
      <alignment vertical="center" wrapText="1"/>
    </xf>
    <xf numFmtId="0" fontId="8" fillId="0" borderId="8" xfId="2" applyFont="1" applyBorder="1" applyAlignment="1">
      <alignment horizontal="left" vertical="center" wrapText="1"/>
    </xf>
    <xf numFmtId="0" fontId="1" fillId="4" borderId="8" xfId="2" applyFont="1" applyFill="1" applyBorder="1" applyAlignment="1">
      <alignment vertical="center" wrapText="1"/>
    </xf>
    <xf numFmtId="0" fontId="20" fillId="0" borderId="0" xfId="2" applyFont="1" applyAlignment="1">
      <alignment horizontal="left" vertical="center" wrapText="1"/>
    </xf>
    <xf numFmtId="0" fontId="3" fillId="0" borderId="0" xfId="2" applyFont="1" applyAlignment="1">
      <alignment horizontal="left" vertical="center" wrapText="1"/>
    </xf>
    <xf numFmtId="0" fontId="1" fillId="0" borderId="12" xfId="2" applyFont="1" applyBorder="1">
      <alignment wrapText="1"/>
    </xf>
    <xf numFmtId="0" fontId="15" fillId="0" borderId="14" xfId="2" applyFont="1" applyBorder="1" applyAlignment="1">
      <alignment horizontal="left" vertical="center" wrapText="1"/>
    </xf>
    <xf numFmtId="0" fontId="1" fillId="2" borderId="17" xfId="2" applyFont="1" applyFill="1" applyBorder="1">
      <alignment wrapText="1"/>
    </xf>
    <xf numFmtId="0" fontId="1" fillId="0" borderId="17" xfId="2" applyFont="1" applyBorder="1">
      <alignment wrapText="1"/>
    </xf>
    <xf numFmtId="0" fontId="6" fillId="0" borderId="19" xfId="2" applyFont="1" applyBorder="1" applyAlignment="1">
      <alignment horizontal="left" vertical="center" wrapText="1"/>
    </xf>
    <xf numFmtId="0" fontId="23" fillId="5" borderId="0" xfId="11" applyFill="1" applyAlignment="1">
      <alignment vertical="center"/>
    </xf>
    <xf numFmtId="0" fontId="25" fillId="5" borderId="0" xfId="11" applyFont="1" applyFill="1" applyAlignment="1">
      <alignment vertical="center"/>
    </xf>
    <xf numFmtId="0" fontId="27" fillId="0" borderId="0" xfId="12" applyFont="1" applyAlignment="1">
      <alignment vertical="center"/>
    </xf>
    <xf numFmtId="0" fontId="24" fillId="5" borderId="22" xfId="11" applyFont="1" applyFill="1" applyBorder="1" applyAlignment="1">
      <alignment vertical="center"/>
    </xf>
    <xf numFmtId="0" fontId="28" fillId="5" borderId="22" xfId="11" applyFont="1" applyFill="1" applyBorder="1" applyAlignment="1">
      <alignment vertical="center"/>
    </xf>
    <xf numFmtId="49" fontId="29" fillId="5" borderId="0" xfId="11" applyNumberFormat="1" applyFont="1" applyFill="1" applyAlignment="1">
      <alignment vertical="top" wrapText="1"/>
    </xf>
    <xf numFmtId="0" fontId="30" fillId="5" borderId="0" xfId="11" applyFont="1" applyFill="1" applyAlignment="1">
      <alignment vertical="center"/>
    </xf>
    <xf numFmtId="0" fontId="32" fillId="5" borderId="0" xfId="11" applyFont="1" applyFill="1" applyAlignment="1">
      <alignment vertical="center"/>
    </xf>
    <xf numFmtId="0" fontId="36" fillId="0" borderId="0" xfId="13" applyFont="1">
      <alignment vertical="top"/>
    </xf>
    <xf numFmtId="0" fontId="37" fillId="5" borderId="22" xfId="11" applyFont="1" applyFill="1" applyBorder="1" applyAlignment="1">
      <alignment vertical="center"/>
    </xf>
    <xf numFmtId="0" fontId="40" fillId="0" borderId="0" xfId="12" applyFont="1"/>
    <xf numFmtId="0" fontId="31" fillId="0" borderId="0" xfId="11" applyFont="1" applyAlignment="1">
      <alignment vertical="center"/>
    </xf>
    <xf numFmtId="0" fontId="41" fillId="0" borderId="23" xfId="12" applyFont="1" applyBorder="1"/>
    <xf numFmtId="0" fontId="25" fillId="0" borderId="24" xfId="14" applyFont="1" applyBorder="1" applyAlignment="1">
      <alignment vertical="center"/>
    </xf>
    <xf numFmtId="0" fontId="25" fillId="5" borderId="24" xfId="14" applyFont="1" applyFill="1" applyBorder="1" applyAlignment="1">
      <alignment vertical="center"/>
    </xf>
    <xf numFmtId="0" fontId="43" fillId="0" borderId="0" xfId="12" applyFont="1"/>
    <xf numFmtId="0" fontId="45" fillId="0" borderId="0" xfId="15" applyFont="1" applyFill="1" applyAlignment="1">
      <alignment vertical="center"/>
    </xf>
    <xf numFmtId="0" fontId="31" fillId="0" borderId="0" xfId="12" applyFont="1" applyAlignment="1">
      <alignment vertical="center"/>
    </xf>
    <xf numFmtId="0" fontId="43" fillId="0" borderId="0" xfId="12" applyFont="1" applyAlignment="1">
      <alignment vertical="center"/>
    </xf>
    <xf numFmtId="0" fontId="31" fillId="0" borderId="0" xfId="14" applyFont="1" applyAlignment="1">
      <alignment vertical="center"/>
    </xf>
    <xf numFmtId="0" fontId="31" fillId="3" borderId="25" xfId="12" applyFont="1" applyFill="1" applyBorder="1"/>
    <xf numFmtId="0" fontId="46" fillId="3" borderId="25" xfId="12" applyFont="1" applyFill="1" applyBorder="1" applyAlignment="1">
      <alignment vertical="center"/>
    </xf>
    <xf numFmtId="0" fontId="46" fillId="3" borderId="25" xfId="12" quotePrefix="1" applyFont="1" applyFill="1" applyBorder="1" applyAlignment="1">
      <alignment vertical="center"/>
    </xf>
    <xf numFmtId="0" fontId="31" fillId="5" borderId="0" xfId="14" applyFont="1" applyFill="1" applyAlignment="1">
      <alignment vertical="center"/>
    </xf>
    <xf numFmtId="0" fontId="25" fillId="0" borderId="0" xfId="16" applyFont="1" applyAlignment="1">
      <alignment vertical="center"/>
    </xf>
    <xf numFmtId="0" fontId="25" fillId="5" borderId="0" xfId="16" applyFont="1" applyFill="1" applyAlignment="1">
      <alignment vertical="center"/>
    </xf>
    <xf numFmtId="0" fontId="25" fillId="0" borderId="0" xfId="14" applyFont="1" applyAlignment="1">
      <alignment vertical="center"/>
    </xf>
    <xf numFmtId="0" fontId="2" fillId="2" borderId="0" xfId="2" applyFill="1" applyBorder="1">
      <alignment wrapText="1"/>
    </xf>
    <xf numFmtId="0" fontId="24" fillId="5" borderId="0" xfId="11" applyFont="1" applyFill="1" applyAlignment="1">
      <alignment horizontal="left" vertical="top" wrapText="1"/>
    </xf>
    <xf numFmtId="0" fontId="39" fillId="0" borderId="0" xfId="0" applyFont="1" applyAlignment="1">
      <alignment horizontal="left" vertical="center" wrapText="1"/>
    </xf>
    <xf numFmtId="0" fontId="38" fillId="0" borderId="0" xfId="0" applyFont="1" applyAlignment="1">
      <alignment vertical="center" wrapText="1"/>
    </xf>
    <xf numFmtId="0" fontId="31" fillId="5" borderId="0" xfId="11" applyFont="1" applyFill="1" applyAlignment="1">
      <alignment horizontal="center" vertical="center"/>
    </xf>
    <xf numFmtId="0" fontId="34" fillId="0" borderId="0" xfId="11" applyFont="1" applyAlignment="1">
      <alignment horizontal="center" vertical="center"/>
    </xf>
    <xf numFmtId="0" fontId="32" fillId="5" borderId="0" xfId="11" applyFont="1" applyFill="1" applyAlignment="1">
      <alignment horizontal="center" vertical="center"/>
    </xf>
    <xf numFmtId="0" fontId="33" fillId="0" borderId="0" xfId="11" applyFont="1" applyAlignment="1">
      <alignment horizontal="center" vertical="center"/>
    </xf>
    <xf numFmtId="0" fontId="8" fillId="2" borderId="0" xfId="17" applyFont="1" applyFill="1" applyAlignment="1">
      <alignment horizontal="left" vertical="center" wrapText="1"/>
    </xf>
    <xf numFmtId="0" fontId="13" fillId="2" borderId="1" xfId="17" applyFont="1" applyFill="1" applyBorder="1" applyAlignment="1">
      <alignment horizontal="left" vertical="center" wrapText="1"/>
    </xf>
    <xf numFmtId="0" fontId="13"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17" fillId="2" borderId="12" xfId="2" applyFont="1" applyFill="1" applyBorder="1" applyAlignment="1">
      <alignment horizontal="left" vertical="center" wrapText="1"/>
    </xf>
    <xf numFmtId="0" fontId="8" fillId="2" borderId="0" xfId="2" applyFont="1" applyFill="1" applyAlignment="1">
      <alignment horizontal="left" vertical="center" wrapText="1"/>
    </xf>
    <xf numFmtId="0" fontId="1" fillId="2" borderId="0" xfId="2" applyFont="1" applyFill="1" applyAlignment="1">
      <alignment vertical="center" wrapText="1"/>
    </xf>
    <xf numFmtId="0" fontId="14" fillId="3" borderId="2" xfId="2" applyFont="1" applyFill="1" applyBorder="1" applyAlignment="1">
      <alignment horizontal="left" vertical="center" wrapText="1"/>
    </xf>
    <xf numFmtId="0" fontId="15" fillId="0" borderId="2" xfId="2" applyFont="1" applyBorder="1" applyAlignment="1">
      <alignment horizontal="center" vertical="center" wrapText="1"/>
    </xf>
    <xf numFmtId="0" fontId="20" fillId="2" borderId="0" xfId="2" applyFont="1" applyFill="1" applyAlignment="1">
      <alignment horizontal="left" vertical="center" wrapText="1"/>
    </xf>
    <xf numFmtId="0" fontId="15" fillId="0" borderId="13" xfId="2" applyFont="1" applyBorder="1" applyAlignment="1">
      <alignment horizontal="center" vertical="center" wrapText="1"/>
    </xf>
    <xf numFmtId="0" fontId="0" fillId="0" borderId="0" xfId="0"/>
    <xf numFmtId="0" fontId="1" fillId="3" borderId="2" xfId="2" applyFont="1" applyFill="1" applyBorder="1" applyAlignment="1">
      <alignment vertical="center" wrapText="1"/>
    </xf>
    <xf numFmtId="0" fontId="17" fillId="0" borderId="12" xfId="2" applyFont="1" applyBorder="1" applyAlignment="1">
      <alignment horizontal="left" vertical="center" wrapText="1"/>
    </xf>
    <xf numFmtId="0" fontId="9" fillId="2" borderId="0" xfId="2" applyFont="1" applyFill="1" applyAlignment="1">
      <alignment horizontal="left" vertical="center" wrapText="1"/>
    </xf>
    <xf numFmtId="0" fontId="13" fillId="0" borderId="1" xfId="2" applyFont="1" applyBorder="1" applyAlignment="1">
      <alignment horizontal="left" vertical="center" wrapText="1"/>
    </xf>
    <xf numFmtId="0" fontId="8" fillId="0" borderId="0" xfId="2" applyFont="1" applyAlignment="1">
      <alignment horizontal="left" vertical="center" wrapText="1"/>
    </xf>
    <xf numFmtId="0" fontId="14" fillId="3" borderId="3" xfId="2" applyFont="1" applyFill="1" applyBorder="1" applyAlignment="1">
      <alignment horizontal="left" vertical="center" wrapText="1"/>
    </xf>
    <xf numFmtId="0" fontId="14" fillId="3" borderId="13" xfId="2" applyFont="1" applyFill="1" applyBorder="1" applyAlignment="1">
      <alignment horizontal="left" vertical="center" wrapText="1"/>
    </xf>
    <xf numFmtId="0" fontId="17" fillId="0" borderId="19" xfId="2" applyFont="1" applyBorder="1" applyAlignment="1">
      <alignment horizontal="left" vertical="center" wrapText="1"/>
    </xf>
    <xf numFmtId="0" fontId="1" fillId="3" borderId="3" xfId="2" applyFont="1" applyFill="1" applyBorder="1" applyAlignment="1">
      <alignment vertical="center" wrapText="1"/>
    </xf>
    <xf numFmtId="0" fontId="20" fillId="2" borderId="0" xfId="2" applyFont="1" applyFill="1" applyAlignment="1">
      <alignment horizontal="left" wrapText="1"/>
    </xf>
    <xf numFmtId="0" fontId="20" fillId="2" borderId="0" xfId="2" applyFont="1" applyFill="1" applyAlignment="1">
      <alignment horizontal="left" vertical="top" wrapText="1"/>
    </xf>
    <xf numFmtId="0" fontId="20" fillId="2" borderId="1" xfId="2" applyFont="1" applyFill="1" applyBorder="1" applyAlignment="1">
      <alignment horizontal="left" vertical="top" wrapText="1"/>
    </xf>
    <xf numFmtId="0" fontId="1" fillId="0" borderId="0" xfId="2" applyFont="1" applyAlignment="1">
      <alignment horizontal="left" wrapText="1"/>
    </xf>
    <xf numFmtId="0" fontId="20" fillId="0" borderId="0" xfId="2" applyFont="1" applyAlignment="1">
      <alignment horizontal="left" wrapText="1"/>
    </xf>
    <xf numFmtId="0" fontId="20" fillId="0" borderId="0" xfId="2" applyFont="1" applyAlignment="1">
      <alignment horizontal="left" vertical="center" wrapText="1"/>
    </xf>
    <xf numFmtId="0" fontId="1" fillId="2" borderId="10" xfId="2" applyFont="1" applyFill="1" applyBorder="1">
      <alignment wrapText="1"/>
    </xf>
    <xf numFmtId="0" fontId="1" fillId="2" borderId="0" xfId="2" applyFont="1" applyFill="1">
      <alignment wrapText="1"/>
    </xf>
    <xf numFmtId="0" fontId="48" fillId="0" borderId="19" xfId="2" applyFont="1" applyBorder="1" applyAlignment="1">
      <alignment horizontal="left" vertical="center" wrapText="1"/>
    </xf>
    <xf numFmtId="0" fontId="17" fillId="0" borderId="19" xfId="2" applyFont="1" applyBorder="1" applyAlignment="1">
      <alignment vertical="center" wrapText="1"/>
    </xf>
    <xf numFmtId="0" fontId="17" fillId="0" borderId="0" xfId="2" applyFont="1" applyBorder="1" applyAlignment="1">
      <alignment horizontal="left" vertical="center" wrapText="1"/>
    </xf>
    <xf numFmtId="0" fontId="17" fillId="0" borderId="0" xfId="2" applyFont="1" applyBorder="1" applyAlignment="1">
      <alignment vertical="center" wrapText="1"/>
    </xf>
    <xf numFmtId="0" fontId="1" fillId="2" borderId="0" xfId="2" applyFont="1" applyFill="1" applyBorder="1">
      <alignment wrapText="1"/>
    </xf>
    <xf numFmtId="0" fontId="2" fillId="2" borderId="10" xfId="2" applyFill="1" applyBorder="1" applyAlignment="1">
      <alignment horizontal="right" wrapText="1"/>
    </xf>
    <xf numFmtId="182" fontId="2" fillId="2" borderId="10" xfId="2" applyNumberFormat="1" applyFill="1" applyBorder="1" applyAlignment="1">
      <alignment horizontal="right" wrapText="1"/>
    </xf>
    <xf numFmtId="0" fontId="0" fillId="0" borderId="0" xfId="0" applyBorder="1"/>
    <xf numFmtId="0" fontId="1" fillId="0" borderId="10" xfId="2" applyFont="1" applyBorder="1" applyAlignment="1">
      <alignment vertical="center" wrapText="1"/>
    </xf>
    <xf numFmtId="0" fontId="8" fillId="0" borderId="10" xfId="2" applyFont="1" applyBorder="1" applyAlignment="1">
      <alignment horizontal="right" vertical="center" wrapText="1"/>
    </xf>
    <xf numFmtId="0" fontId="17" fillId="0" borderId="0" xfId="2" applyFont="1" applyBorder="1" applyAlignment="1">
      <alignment horizontal="left" vertical="center" wrapText="1"/>
    </xf>
    <xf numFmtId="0" fontId="13" fillId="0" borderId="1" xfId="2" applyFont="1" applyBorder="1" applyAlignment="1">
      <alignment vertical="center" wrapText="1"/>
    </xf>
    <xf numFmtId="0" fontId="1" fillId="3" borderId="13" xfId="2" applyFont="1" applyFill="1" applyBorder="1" applyAlignment="1">
      <alignment vertical="center" wrapText="1"/>
    </xf>
    <xf numFmtId="0" fontId="1" fillId="3" borderId="0" xfId="2" applyFont="1" applyFill="1" applyBorder="1" applyAlignment="1">
      <alignment vertical="center" wrapText="1"/>
    </xf>
  </cellXfs>
  <cellStyles count="18">
    <cellStyle name="_SubHeading" xfId="13" xr:uid="{2731FB4A-DE09-4D53-B1E6-89CEA11BB0A0}"/>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A08661CF-7BD6-4051-A850-EFF794AAE7A7}"/>
    <cellStyle name="Normal" xfId="2" xr:uid="{00000000-0005-0000-0000-000000000000}"/>
    <cellStyle name="Normal 15" xfId="11" xr:uid="{30E2CE8A-814E-4ACD-974A-3EC874AC8A7D}"/>
    <cellStyle name="Normal 18" xfId="14" xr:uid="{7069BFEE-4B0F-406D-85E0-0FA5C37856EC}"/>
    <cellStyle name="Normal 2 2" xfId="16" xr:uid="{7AA32042-5179-4508-A774-6F6583155DDE}"/>
    <cellStyle name="Normal 3" xfId="17" xr:uid="{78D91610-106E-4088-91E0-D4E8EBDE27BD}"/>
    <cellStyle name="Standard" xfId="0" builtinId="0"/>
    <cellStyle name="Standard 2" xfId="12" xr:uid="{BD8A9246-DC7C-4F5B-8281-9AE1D07C56CD}"/>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580ED9B0-B5F8-46E0-ACDE-8CF6B26CB6B8}"/>
            </a:ext>
          </a:extLst>
        </xdr:cNvPr>
        <xdr:cNvPicPr>
          <a:picLocks noChangeAspect="1"/>
        </xdr:cNvPicPr>
      </xdr:nvPicPr>
      <xdr:blipFill>
        <a:blip xmlns:r="http://schemas.openxmlformats.org/officeDocument/2006/relationships" r:embed="rId1"/>
        <a:stretch>
          <a:fillRect/>
        </a:stretch>
      </xdr:blipFill>
      <xdr:spPr>
        <a:xfrm>
          <a:off x="222120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BAD9F-B9D2-40B9-89A5-2B5E5C3427B0}">
  <sheetPr>
    <tabColor rgb="FF004355"/>
    <pageSetUpPr fitToPage="1"/>
  </sheetPr>
  <dimension ref="A1:W28"/>
  <sheetViews>
    <sheetView showGridLines="0" tabSelected="1" zoomScale="80" zoomScaleNormal="80" workbookViewId="0">
      <selection sqref="A1:W1"/>
    </sheetView>
  </sheetViews>
  <sheetFormatPr baseColWidth="10" defaultColWidth="0" defaultRowHeight="0" customHeight="1" zeroHeight="1" x14ac:dyDescent="0.2"/>
  <cols>
    <col min="1" max="2" width="2.7109375" style="333" customWidth="1"/>
    <col min="3" max="3" width="19.7109375" style="333" customWidth="1"/>
    <col min="4" max="12" width="14.42578125" style="333" customWidth="1"/>
    <col min="13" max="13" width="3.28515625" style="333" customWidth="1"/>
    <col min="14" max="14" width="2.28515625" style="333" customWidth="1"/>
    <col min="15" max="16384" width="8.7109375" style="333" hidden="1"/>
  </cols>
  <sheetData>
    <row r="1" spans="1:23" ht="15" customHeight="1" x14ac:dyDescent="0.2">
      <c r="A1" s="362" t="s">
        <v>231</v>
      </c>
      <c r="B1" s="363"/>
      <c r="C1" s="363"/>
      <c r="D1" s="363"/>
      <c r="E1" s="363"/>
      <c r="F1" s="363"/>
      <c r="G1" s="363"/>
      <c r="H1" s="363"/>
      <c r="I1" s="363"/>
      <c r="J1" s="363"/>
      <c r="K1" s="363"/>
      <c r="L1" s="363"/>
      <c r="M1" s="363"/>
      <c r="N1" s="363"/>
      <c r="O1" s="363"/>
      <c r="P1" s="363"/>
      <c r="Q1" s="363"/>
      <c r="R1" s="363"/>
      <c r="S1" s="363"/>
      <c r="T1" s="363"/>
      <c r="U1" s="363"/>
      <c r="V1" s="363"/>
      <c r="W1" s="363"/>
    </row>
    <row r="2" spans="1:23" ht="12.75" x14ac:dyDescent="0.2"/>
    <row r="3" spans="1:23" ht="13.5" thickBot="1" x14ac:dyDescent="0.25">
      <c r="B3" s="342"/>
      <c r="C3" s="342"/>
      <c r="D3" s="342"/>
      <c r="E3" s="342"/>
      <c r="F3" s="342"/>
      <c r="G3" s="342"/>
      <c r="H3" s="342"/>
      <c r="I3" s="342"/>
      <c r="J3" s="342"/>
      <c r="K3" s="342"/>
      <c r="L3" s="342"/>
      <c r="M3" s="342"/>
    </row>
    <row r="4" spans="1:23" ht="12.75" x14ac:dyDescent="0.2"/>
    <row r="5" spans="1:23" s="334" customFormat="1" ht="42" x14ac:dyDescent="0.2">
      <c r="C5" s="341"/>
    </row>
    <row r="6" spans="1:23" s="334" customFormat="1" ht="12.75" x14ac:dyDescent="0.2"/>
    <row r="7" spans="1:23" s="334" customFormat="1" ht="24" customHeight="1" x14ac:dyDescent="0.2">
      <c r="C7" s="365"/>
      <c r="D7" s="365"/>
      <c r="E7" s="365"/>
      <c r="F7" s="365"/>
      <c r="G7" s="365"/>
      <c r="H7" s="365"/>
      <c r="I7" s="365"/>
      <c r="J7" s="365"/>
      <c r="K7" s="365"/>
      <c r="L7" s="365"/>
    </row>
    <row r="8" spans="1:23" s="334" customFormat="1" ht="12.75" customHeight="1" x14ac:dyDescent="0.2">
      <c r="C8" s="365"/>
      <c r="D8" s="365"/>
      <c r="E8" s="365"/>
      <c r="F8" s="365"/>
      <c r="G8" s="365"/>
      <c r="H8" s="365"/>
      <c r="I8" s="365"/>
      <c r="J8" s="365"/>
      <c r="K8" s="365"/>
      <c r="L8" s="365"/>
    </row>
    <row r="9" spans="1:23" s="334" customFormat="1" ht="15" x14ac:dyDescent="0.2">
      <c r="C9" s="366"/>
      <c r="D9" s="366"/>
      <c r="E9" s="366"/>
      <c r="F9" s="366"/>
      <c r="G9" s="366"/>
      <c r="H9" s="366"/>
      <c r="I9" s="366"/>
      <c r="J9" s="366"/>
      <c r="K9" s="366"/>
      <c r="L9" s="366"/>
    </row>
    <row r="10" spans="1:23" s="334" customFormat="1" ht="19.5" customHeight="1" x14ac:dyDescent="0.2">
      <c r="C10" s="338"/>
      <c r="D10" s="338"/>
      <c r="E10" s="338"/>
      <c r="F10" s="338"/>
      <c r="G10" s="338"/>
      <c r="H10" s="338"/>
      <c r="I10" s="338"/>
      <c r="J10" s="338"/>
      <c r="K10" s="338"/>
      <c r="L10" s="338"/>
    </row>
    <row r="11" spans="1:23" s="334" customFormat="1" ht="19.5" customHeight="1" x14ac:dyDescent="0.2">
      <c r="C11" s="338"/>
      <c r="D11" s="338"/>
      <c r="E11" s="338"/>
      <c r="F11" s="338"/>
      <c r="G11" s="338"/>
      <c r="H11" s="338"/>
      <c r="I11" s="338"/>
      <c r="J11" s="338"/>
      <c r="K11" s="338"/>
      <c r="L11" s="338"/>
    </row>
    <row r="12" spans="1:23" s="334" customFormat="1" ht="19.5" customHeight="1" x14ac:dyDescent="0.2">
      <c r="C12" s="367" t="s">
        <v>353</v>
      </c>
      <c r="D12" s="367"/>
      <c r="E12" s="367"/>
      <c r="F12" s="367"/>
      <c r="G12" s="367"/>
      <c r="H12" s="367"/>
      <c r="I12" s="367"/>
      <c r="J12" s="367"/>
      <c r="K12" s="367"/>
      <c r="L12" s="367"/>
    </row>
    <row r="13" spans="1:23" s="334" customFormat="1" ht="19.5" customHeight="1" x14ac:dyDescent="0.2">
      <c r="C13" s="367"/>
      <c r="D13" s="367"/>
      <c r="E13" s="367"/>
      <c r="F13" s="367"/>
      <c r="G13" s="367"/>
      <c r="H13" s="367"/>
      <c r="I13" s="367"/>
      <c r="J13" s="367"/>
      <c r="K13" s="367"/>
      <c r="L13" s="367"/>
    </row>
    <row r="14" spans="1:23" s="334" customFormat="1" ht="19.5" customHeight="1" x14ac:dyDescent="0.2">
      <c r="C14" s="364"/>
      <c r="D14" s="364"/>
      <c r="E14" s="364"/>
      <c r="F14" s="364"/>
      <c r="G14" s="364"/>
      <c r="H14" s="364"/>
      <c r="I14" s="364"/>
      <c r="J14" s="364"/>
      <c r="K14" s="364"/>
      <c r="L14" s="364"/>
      <c r="M14" s="340"/>
      <c r="N14" s="340"/>
      <c r="O14" s="340"/>
      <c r="P14" s="340"/>
    </row>
    <row r="15" spans="1:23" s="334" customFormat="1" ht="19.5" customHeight="1" x14ac:dyDescent="0.2">
      <c r="C15" s="364" t="s">
        <v>352</v>
      </c>
      <c r="D15" s="364"/>
      <c r="E15" s="364"/>
      <c r="F15" s="364"/>
      <c r="G15" s="364"/>
      <c r="H15" s="364"/>
      <c r="I15" s="364"/>
      <c r="J15" s="364"/>
      <c r="K15" s="364"/>
      <c r="L15" s="364"/>
    </row>
    <row r="16" spans="1:23" s="334" customFormat="1" ht="19.5" customHeight="1" x14ac:dyDescent="0.2">
      <c r="C16" s="338"/>
      <c r="D16" s="338"/>
      <c r="E16" s="338"/>
      <c r="F16" s="338"/>
      <c r="G16" s="338"/>
      <c r="H16" s="338"/>
      <c r="I16" s="338"/>
      <c r="J16" s="338"/>
      <c r="K16" s="338"/>
      <c r="L16" s="338"/>
    </row>
    <row r="17" spans="2:13" s="334" customFormat="1" ht="25.9" customHeight="1" x14ac:dyDescent="0.2">
      <c r="C17" s="338"/>
      <c r="D17" s="338"/>
      <c r="E17" s="338"/>
      <c r="F17" s="338"/>
      <c r="G17" s="338"/>
      <c r="H17" s="338"/>
      <c r="I17" s="338"/>
      <c r="J17" s="338"/>
      <c r="K17" s="338"/>
      <c r="L17" s="338"/>
    </row>
    <row r="18" spans="2:13" s="334" customFormat="1" ht="19.5" customHeight="1" x14ac:dyDescent="0.2">
      <c r="C18" s="338"/>
      <c r="D18" s="338"/>
      <c r="E18" s="338"/>
      <c r="F18" s="338"/>
      <c r="G18" s="338"/>
      <c r="H18" s="338"/>
      <c r="I18" s="338"/>
      <c r="J18" s="338"/>
      <c r="K18" s="338"/>
      <c r="L18" s="338"/>
    </row>
    <row r="19" spans="2:13" s="334" customFormat="1" ht="19.5" customHeight="1" x14ac:dyDescent="0.2">
      <c r="C19" s="338"/>
      <c r="D19" s="338"/>
      <c r="E19" s="338"/>
      <c r="F19" s="338"/>
      <c r="G19" s="338"/>
      <c r="H19" s="338"/>
      <c r="I19" s="338"/>
      <c r="J19" s="338"/>
      <c r="K19" s="338"/>
      <c r="L19" s="338"/>
    </row>
    <row r="20" spans="2:13" s="334" customFormat="1" ht="19.5" customHeight="1" x14ac:dyDescent="0.2">
      <c r="C20" s="338"/>
      <c r="D20" s="338"/>
      <c r="E20" s="338"/>
      <c r="F20" s="338"/>
      <c r="G20" s="338"/>
      <c r="H20" s="338"/>
      <c r="I20" s="338"/>
      <c r="J20" s="338"/>
      <c r="K20" s="338"/>
      <c r="L20" s="338"/>
    </row>
    <row r="21" spans="2:13" s="334" customFormat="1" ht="19.5" customHeight="1" x14ac:dyDescent="0.2">
      <c r="C21" s="338"/>
      <c r="D21" s="338"/>
      <c r="E21" s="338"/>
      <c r="F21" s="338"/>
      <c r="G21" s="338"/>
      <c r="H21" s="338"/>
      <c r="I21" s="338"/>
      <c r="J21" s="338"/>
      <c r="K21" s="338"/>
      <c r="L21" s="338"/>
    </row>
    <row r="22" spans="2:13" s="334" customFormat="1" ht="13.5" x14ac:dyDescent="0.2">
      <c r="C22" s="339"/>
      <c r="D22" s="338"/>
      <c r="E22" s="338"/>
      <c r="F22" s="338"/>
      <c r="G22" s="338"/>
      <c r="H22" s="338"/>
      <c r="I22" s="338"/>
      <c r="J22" s="338"/>
      <c r="K22" s="338"/>
      <c r="L22" s="338"/>
    </row>
    <row r="23" spans="2:13" s="334" customFormat="1" ht="26.25" customHeight="1" thickBot="1" x14ac:dyDescent="0.25">
      <c r="B23" s="336"/>
      <c r="C23" s="337"/>
      <c r="D23" s="336"/>
      <c r="E23" s="336"/>
      <c r="F23" s="336"/>
      <c r="G23" s="336"/>
      <c r="H23" s="336"/>
      <c r="I23" s="336"/>
      <c r="J23" s="336"/>
      <c r="K23" s="336"/>
      <c r="L23" s="336"/>
      <c r="M23" s="336"/>
    </row>
    <row r="24" spans="2:13" s="334" customFormat="1" ht="15" x14ac:dyDescent="0.2">
      <c r="C24" s="335"/>
    </row>
    <row r="25" spans="2:13" ht="12.75" customHeight="1" x14ac:dyDescent="0.2">
      <c r="B25" s="361" t="s">
        <v>334</v>
      </c>
      <c r="C25" s="361"/>
      <c r="D25" s="361"/>
      <c r="E25" s="361"/>
      <c r="F25" s="361"/>
      <c r="G25" s="361"/>
      <c r="H25" s="361"/>
      <c r="I25" s="361"/>
      <c r="J25" s="361"/>
      <c r="K25" s="361"/>
      <c r="L25" s="361"/>
      <c r="M25" s="361"/>
    </row>
    <row r="26" spans="2:13" ht="12.75" customHeight="1" x14ac:dyDescent="0.2">
      <c r="B26" s="361"/>
      <c r="C26" s="361"/>
      <c r="D26" s="361"/>
      <c r="E26" s="361"/>
      <c r="F26" s="361"/>
      <c r="G26" s="361"/>
      <c r="H26" s="361"/>
      <c r="I26" s="361"/>
      <c r="J26" s="361"/>
      <c r="K26" s="361"/>
      <c r="L26" s="361"/>
      <c r="M26" s="361"/>
    </row>
    <row r="27" spans="2:13" ht="41.25" customHeight="1" x14ac:dyDescent="0.2">
      <c r="B27" s="361"/>
      <c r="C27" s="361"/>
      <c r="D27" s="361"/>
      <c r="E27" s="361"/>
      <c r="F27" s="361"/>
      <c r="G27" s="361"/>
      <c r="H27" s="361"/>
      <c r="I27" s="361"/>
      <c r="J27" s="361"/>
      <c r="K27" s="361"/>
      <c r="L27" s="361"/>
      <c r="M27" s="361"/>
    </row>
    <row r="28" spans="2:13" ht="12.75" customHeight="1" x14ac:dyDescent="0.2"/>
  </sheetData>
  <mergeCells count="7">
    <mergeCell ref="B25:M27"/>
    <mergeCell ref="A1:W1"/>
    <mergeCell ref="C14:L14"/>
    <mergeCell ref="C15:L15"/>
    <mergeCell ref="C7:L8"/>
    <mergeCell ref="C9:L9"/>
    <mergeCell ref="C12:L13"/>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V46"/>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V1" s="36"/>
    </row>
    <row r="2" spans="1:22" ht="30.75" customHeight="1" x14ac:dyDescent="0.2">
      <c r="A2" s="36"/>
      <c r="B2" s="384" t="s">
        <v>0</v>
      </c>
      <c r="C2" s="379"/>
      <c r="D2" s="379"/>
      <c r="E2" s="379"/>
      <c r="F2" s="379"/>
      <c r="G2" s="379"/>
      <c r="H2" s="379"/>
      <c r="I2" s="379"/>
      <c r="J2" s="379"/>
      <c r="K2" s="379"/>
      <c r="L2" s="379"/>
      <c r="M2" s="379"/>
      <c r="N2" s="379"/>
      <c r="O2" s="379"/>
      <c r="P2" s="379"/>
      <c r="Q2" s="379"/>
      <c r="R2" s="379"/>
      <c r="S2" s="379"/>
      <c r="T2" s="379"/>
      <c r="U2" s="379"/>
      <c r="V2" s="36"/>
    </row>
    <row r="3" spans="1:22" ht="19.149999999999999" customHeight="1" x14ac:dyDescent="0.2">
      <c r="A3" s="36"/>
      <c r="B3" s="383" t="s">
        <v>46</v>
      </c>
      <c r="C3" s="379"/>
      <c r="D3" s="379"/>
      <c r="E3" s="379"/>
      <c r="F3" s="379"/>
      <c r="G3" s="379"/>
      <c r="H3" s="379"/>
      <c r="I3" s="379"/>
      <c r="J3" s="379"/>
      <c r="K3" s="379"/>
      <c r="L3" s="379"/>
      <c r="M3" s="379"/>
      <c r="N3" s="379"/>
      <c r="O3" s="379"/>
      <c r="P3" s="379"/>
      <c r="Q3" s="379"/>
      <c r="R3" s="379"/>
      <c r="S3" s="379"/>
      <c r="T3" s="379"/>
      <c r="U3" s="379"/>
      <c r="V3" s="36"/>
    </row>
    <row r="4" spans="1:22" ht="15" customHeight="1" x14ac:dyDescent="0.2">
      <c r="A4" s="36"/>
      <c r="B4" s="381"/>
      <c r="C4" s="381"/>
      <c r="D4" s="381"/>
      <c r="E4" s="381"/>
      <c r="F4" s="381"/>
      <c r="G4" s="381"/>
      <c r="H4" s="381"/>
      <c r="I4" s="381"/>
      <c r="J4" s="381"/>
      <c r="K4" s="381"/>
      <c r="L4" s="381"/>
      <c r="M4" s="381"/>
      <c r="N4" s="381"/>
      <c r="O4" s="381"/>
      <c r="P4" s="381"/>
      <c r="Q4" s="381"/>
      <c r="R4" s="381"/>
      <c r="S4" s="381"/>
      <c r="T4" s="381"/>
      <c r="U4" s="381"/>
      <c r="V4" s="36"/>
    </row>
    <row r="5" spans="1:22" ht="19.149999999999999" customHeight="1" x14ac:dyDescent="0.2">
      <c r="A5" s="36"/>
      <c r="B5" s="4" t="s">
        <v>2</v>
      </c>
      <c r="C5" s="375" t="s">
        <v>22</v>
      </c>
      <c r="D5" s="375"/>
      <c r="E5" s="375"/>
      <c r="F5" s="375"/>
      <c r="G5" s="375"/>
      <c r="H5" s="375"/>
      <c r="I5" s="375"/>
      <c r="J5" s="375"/>
      <c r="K5" s="375"/>
      <c r="L5" s="375"/>
      <c r="M5" s="375"/>
      <c r="N5" s="375"/>
      <c r="O5" s="375"/>
      <c r="P5" s="375"/>
      <c r="Q5" s="375"/>
      <c r="R5" s="375"/>
      <c r="S5" s="375"/>
      <c r="T5" s="375"/>
      <c r="U5" s="375"/>
      <c r="V5" s="36"/>
    </row>
    <row r="6" spans="1:22" ht="19.149999999999999" customHeight="1" x14ac:dyDescent="0.2">
      <c r="A6" s="36"/>
      <c r="B6" s="108"/>
      <c r="C6" s="108"/>
      <c r="D6" s="149"/>
      <c r="E6" s="109" t="s">
        <v>4</v>
      </c>
      <c r="F6" s="149"/>
      <c r="G6" s="109" t="s">
        <v>5</v>
      </c>
      <c r="H6" s="149"/>
      <c r="I6" s="109" t="s">
        <v>6</v>
      </c>
      <c r="J6" s="149"/>
      <c r="K6" s="376" t="s">
        <v>7</v>
      </c>
      <c r="L6" s="376"/>
      <c r="M6" s="376"/>
      <c r="N6" s="376"/>
      <c r="O6" s="376"/>
      <c r="P6" s="149"/>
      <c r="Q6" s="376" t="s">
        <v>3</v>
      </c>
      <c r="R6" s="376"/>
      <c r="S6" s="376"/>
      <c r="T6" s="376"/>
      <c r="U6" s="376"/>
      <c r="V6" s="36"/>
    </row>
    <row r="7" spans="1:22" ht="19.149999999999999" customHeight="1" x14ac:dyDescent="0.2">
      <c r="A7" s="36"/>
      <c r="C7" s="116" t="s">
        <v>8</v>
      </c>
      <c r="E7" s="91" t="s">
        <v>24</v>
      </c>
      <c r="G7" s="91" t="s">
        <v>24</v>
      </c>
      <c r="I7" s="91" t="s">
        <v>24</v>
      </c>
      <c r="K7" s="91" t="s">
        <v>24</v>
      </c>
      <c r="L7" s="92"/>
      <c r="M7" s="91" t="s">
        <v>9</v>
      </c>
      <c r="N7" s="92"/>
      <c r="O7" s="92" t="s">
        <v>25</v>
      </c>
      <c r="Q7" s="91" t="s">
        <v>24</v>
      </c>
      <c r="R7" s="92"/>
      <c r="S7" s="91" t="s">
        <v>9</v>
      </c>
      <c r="T7" s="92"/>
      <c r="U7" s="92" t="s">
        <v>25</v>
      </c>
      <c r="V7" s="36"/>
    </row>
    <row r="8" spans="1:22" ht="19.149999999999999" customHeight="1" x14ac:dyDescent="0.2">
      <c r="A8" s="36"/>
      <c r="C8" s="93" t="s">
        <v>176</v>
      </c>
      <c r="D8" s="151"/>
      <c r="E8" s="94">
        <v>26142</v>
      </c>
      <c r="F8" s="95"/>
      <c r="G8" s="94">
        <v>25775</v>
      </c>
      <c r="H8" s="95"/>
      <c r="I8" s="94">
        <v>25698</v>
      </c>
      <c r="J8" s="95"/>
      <c r="K8" s="96">
        <v>29559</v>
      </c>
      <c r="L8" s="95"/>
      <c r="M8" s="94">
        <v>25314</v>
      </c>
      <c r="N8" s="95"/>
      <c r="O8" s="226">
        <v>0.17</v>
      </c>
      <c r="P8" s="95"/>
      <c r="Q8" s="96">
        <v>107174</v>
      </c>
      <c r="R8" s="95"/>
      <c r="S8" s="94">
        <v>98451</v>
      </c>
      <c r="T8" s="95"/>
      <c r="U8" s="97">
        <v>0.09</v>
      </c>
      <c r="V8" s="36"/>
    </row>
    <row r="9" spans="1:22" ht="19.149999999999999" customHeight="1" x14ac:dyDescent="0.2">
      <c r="A9" s="36"/>
      <c r="C9" s="70" t="s">
        <v>177</v>
      </c>
      <c r="D9" s="78"/>
      <c r="E9" s="74">
        <v>27080</v>
      </c>
      <c r="F9" s="72"/>
      <c r="G9" s="74">
        <v>29647</v>
      </c>
      <c r="H9" s="72"/>
      <c r="I9" s="74">
        <v>28375</v>
      </c>
      <c r="J9" s="72"/>
      <c r="K9" s="73">
        <v>34213</v>
      </c>
      <c r="L9" s="72"/>
      <c r="M9" s="74">
        <v>25636</v>
      </c>
      <c r="N9" s="72"/>
      <c r="O9" s="82">
        <v>0.33</v>
      </c>
      <c r="P9" s="72"/>
      <c r="Q9" s="73">
        <v>119315</v>
      </c>
      <c r="R9" s="72"/>
      <c r="S9" s="74">
        <v>100014</v>
      </c>
      <c r="T9" s="72"/>
      <c r="U9" s="82">
        <v>0.19</v>
      </c>
      <c r="V9" s="36"/>
    </row>
    <row r="10" spans="1:22" ht="19.149999999999999" customHeight="1" x14ac:dyDescent="0.2">
      <c r="A10" s="36"/>
      <c r="C10" s="70" t="s">
        <v>55</v>
      </c>
      <c r="D10" s="78"/>
      <c r="E10" s="74">
        <v>24772</v>
      </c>
      <c r="F10" s="72"/>
      <c r="G10" s="74">
        <v>26443</v>
      </c>
      <c r="H10" s="72"/>
      <c r="I10" s="74">
        <v>25515</v>
      </c>
      <c r="J10" s="72"/>
      <c r="K10" s="73">
        <v>30325</v>
      </c>
      <c r="L10" s="72"/>
      <c r="M10" s="74">
        <v>30298</v>
      </c>
      <c r="N10" s="72"/>
      <c r="O10" s="110">
        <v>0</v>
      </c>
      <c r="P10" s="72"/>
      <c r="Q10" s="73">
        <v>107055</v>
      </c>
      <c r="R10" s="72"/>
      <c r="S10" s="74">
        <v>102870</v>
      </c>
      <c r="T10" s="72"/>
      <c r="U10" s="82">
        <v>0.04</v>
      </c>
      <c r="V10" s="36"/>
    </row>
    <row r="11" spans="1:22" ht="19.149999999999999" customHeight="1" x14ac:dyDescent="0.2">
      <c r="A11" s="36"/>
      <c r="C11" s="98" t="s">
        <v>244</v>
      </c>
      <c r="D11" s="100"/>
      <c r="E11" s="99">
        <v>19756</v>
      </c>
      <c r="F11" s="100"/>
      <c r="G11" s="99">
        <v>20974</v>
      </c>
      <c r="H11" s="100"/>
      <c r="I11" s="99">
        <v>19879</v>
      </c>
      <c r="J11" s="100"/>
      <c r="K11" s="118">
        <v>24809</v>
      </c>
      <c r="L11" s="100"/>
      <c r="M11" s="99">
        <v>23179</v>
      </c>
      <c r="N11" s="100"/>
      <c r="O11" s="133">
        <v>7.0000000000000007E-2</v>
      </c>
      <c r="P11" s="100"/>
      <c r="Q11" s="118">
        <v>85418</v>
      </c>
      <c r="R11" s="100"/>
      <c r="S11" s="99">
        <v>77205</v>
      </c>
      <c r="T11" s="100"/>
      <c r="U11" s="133">
        <v>0.11</v>
      </c>
      <c r="V11" s="36"/>
    </row>
    <row r="12" spans="1:22" ht="19.149999999999999" customHeight="1" x14ac:dyDescent="0.2">
      <c r="A12" s="36"/>
      <c r="C12" s="270" t="s">
        <v>254</v>
      </c>
      <c r="D12" s="105"/>
      <c r="E12" s="104">
        <v>8405</v>
      </c>
      <c r="F12" s="105"/>
      <c r="G12" s="104">
        <v>7708</v>
      </c>
      <c r="H12" s="105"/>
      <c r="I12" s="104">
        <v>7758</v>
      </c>
      <c r="J12" s="105"/>
      <c r="K12" s="121">
        <v>10818</v>
      </c>
      <c r="L12" s="105"/>
      <c r="M12" s="104">
        <v>9731</v>
      </c>
      <c r="N12" s="105"/>
      <c r="O12" s="131">
        <v>0.11</v>
      </c>
      <c r="P12" s="105"/>
      <c r="Q12" s="121">
        <v>34689</v>
      </c>
      <c r="R12" s="105"/>
      <c r="S12" s="104">
        <v>34197</v>
      </c>
      <c r="T12" s="105"/>
      <c r="U12" s="131">
        <v>0.01</v>
      </c>
      <c r="V12" s="36"/>
    </row>
    <row r="13" spans="1:22" ht="19.149999999999999" customHeight="1" x14ac:dyDescent="0.2">
      <c r="A13" s="36"/>
      <c r="C13" s="260" t="s">
        <v>255</v>
      </c>
      <c r="D13" s="129"/>
      <c r="E13" s="135">
        <v>6017</v>
      </c>
      <c r="F13" s="129"/>
      <c r="G13" s="135">
        <v>5868</v>
      </c>
      <c r="H13" s="129"/>
      <c r="I13" s="135">
        <v>4848</v>
      </c>
      <c r="J13" s="129"/>
      <c r="K13" s="136">
        <v>6480</v>
      </c>
      <c r="L13" s="129"/>
      <c r="M13" s="135">
        <v>5672</v>
      </c>
      <c r="N13" s="129"/>
      <c r="O13" s="173">
        <v>0.14000000000000001</v>
      </c>
      <c r="P13" s="129"/>
      <c r="Q13" s="136">
        <v>23213</v>
      </c>
      <c r="R13" s="129"/>
      <c r="S13" s="135">
        <v>21376</v>
      </c>
      <c r="T13" s="129"/>
      <c r="U13" s="173">
        <v>0.09</v>
      </c>
      <c r="V13" s="36"/>
    </row>
    <row r="14" spans="1:22" ht="19.149999999999999" customHeight="1" x14ac:dyDescent="0.2">
      <c r="A14" s="36"/>
      <c r="C14" s="70" t="s">
        <v>179</v>
      </c>
      <c r="D14" s="78"/>
      <c r="E14" s="261">
        <v>1.0900000000000001</v>
      </c>
      <c r="F14" s="72"/>
      <c r="G14" s="261">
        <v>1.1200000000000001</v>
      </c>
      <c r="H14" s="72"/>
      <c r="I14" s="261">
        <v>1.1100000000000001</v>
      </c>
      <c r="J14" s="72"/>
      <c r="K14" s="262">
        <v>1.1300000000000001</v>
      </c>
      <c r="L14" s="72"/>
      <c r="M14" s="261">
        <v>0.85</v>
      </c>
      <c r="N14" s="72"/>
      <c r="O14" s="82">
        <v>0</v>
      </c>
      <c r="P14" s="72"/>
      <c r="Q14" s="262">
        <v>1.1100000000000001</v>
      </c>
      <c r="R14" s="72"/>
      <c r="S14" s="261">
        <v>0.97</v>
      </c>
      <c r="T14" s="72"/>
      <c r="U14" s="82">
        <v>0</v>
      </c>
      <c r="V14" s="36"/>
    </row>
    <row r="15" spans="1:22" ht="19.149999999999999" customHeight="1" x14ac:dyDescent="0.2">
      <c r="A15" s="36"/>
      <c r="C15" s="70" t="s">
        <v>30</v>
      </c>
      <c r="D15" s="78"/>
      <c r="E15" s="74">
        <v>16</v>
      </c>
      <c r="F15" s="72"/>
      <c r="G15" s="74">
        <v>14</v>
      </c>
      <c r="H15" s="72"/>
      <c r="I15" s="74">
        <v>12</v>
      </c>
      <c r="J15" s="72"/>
      <c r="K15" s="73">
        <v>43</v>
      </c>
      <c r="L15" s="72"/>
      <c r="M15" s="74">
        <v>50</v>
      </c>
      <c r="N15" s="72"/>
      <c r="O15" s="82">
        <v>-0.15</v>
      </c>
      <c r="P15" s="72"/>
      <c r="Q15" s="73">
        <v>85</v>
      </c>
      <c r="R15" s="72"/>
      <c r="S15" s="74">
        <v>98</v>
      </c>
      <c r="T15" s="72"/>
      <c r="U15" s="82">
        <v>-0.13</v>
      </c>
      <c r="V15" s="36"/>
    </row>
    <row r="16" spans="1:22" ht="19.149999999999999" customHeight="1" x14ac:dyDescent="0.2">
      <c r="A16" s="36"/>
      <c r="C16" s="70" t="s">
        <v>256</v>
      </c>
      <c r="D16" s="78"/>
      <c r="E16" s="74">
        <v>26</v>
      </c>
      <c r="F16" s="72"/>
      <c r="G16" s="74">
        <v>34</v>
      </c>
      <c r="H16" s="72"/>
      <c r="I16" s="74">
        <v>30</v>
      </c>
      <c r="J16" s="72"/>
      <c r="K16" s="73">
        <v>58</v>
      </c>
      <c r="L16" s="72"/>
      <c r="M16" s="74">
        <v>47</v>
      </c>
      <c r="N16" s="72"/>
      <c r="O16" s="82">
        <v>0.25</v>
      </c>
      <c r="P16" s="72"/>
      <c r="Q16" s="73">
        <v>148</v>
      </c>
      <c r="R16" s="72"/>
      <c r="S16" s="74">
        <v>142</v>
      </c>
      <c r="T16" s="72"/>
      <c r="U16" s="82">
        <v>0.04</v>
      </c>
      <c r="V16" s="36"/>
    </row>
    <row r="17" spans="1:22" ht="19.149999999999999" customHeight="1" x14ac:dyDescent="0.2">
      <c r="A17" s="36"/>
      <c r="C17" s="76" t="s">
        <v>233</v>
      </c>
      <c r="D17" s="78"/>
      <c r="E17" s="77">
        <v>0</v>
      </c>
      <c r="F17" s="78"/>
      <c r="G17" s="77">
        <v>0</v>
      </c>
      <c r="H17" s="78"/>
      <c r="I17" s="77">
        <v>0</v>
      </c>
      <c r="J17" s="78"/>
      <c r="K17" s="80">
        <v>0</v>
      </c>
      <c r="L17" s="78"/>
      <c r="M17" s="271">
        <v>0</v>
      </c>
      <c r="N17" s="78"/>
      <c r="O17" s="81">
        <v>0</v>
      </c>
      <c r="P17" s="78"/>
      <c r="Q17" s="80">
        <v>0</v>
      </c>
      <c r="R17" s="78"/>
      <c r="S17" s="77">
        <v>5</v>
      </c>
      <c r="T17" s="78"/>
      <c r="U17" s="81">
        <v>0</v>
      </c>
      <c r="V17" s="36"/>
    </row>
    <row r="18" spans="1:22" ht="19.149999999999999" customHeight="1" x14ac:dyDescent="0.2">
      <c r="A18" s="36"/>
      <c r="C18" s="85" t="s">
        <v>234</v>
      </c>
      <c r="D18" s="87"/>
      <c r="E18" s="114">
        <v>0</v>
      </c>
      <c r="F18" s="87"/>
      <c r="G18" s="114">
        <v>0</v>
      </c>
      <c r="H18" s="87"/>
      <c r="I18" s="114">
        <v>0</v>
      </c>
      <c r="J18" s="87"/>
      <c r="K18" s="264">
        <v>0</v>
      </c>
      <c r="L18" s="87"/>
      <c r="M18" s="114">
        <v>0.4</v>
      </c>
      <c r="N18" s="87"/>
      <c r="O18" s="89">
        <v>0</v>
      </c>
      <c r="P18" s="87"/>
      <c r="Q18" s="264">
        <v>0</v>
      </c>
      <c r="R18" s="87"/>
      <c r="S18" s="272">
        <v>3.5</v>
      </c>
      <c r="T18" s="87"/>
      <c r="U18" s="89">
        <v>0</v>
      </c>
      <c r="V18" s="36"/>
    </row>
    <row r="19" spans="1:22" ht="19.149999999999999" customHeight="1" x14ac:dyDescent="0.2">
      <c r="A19" s="36"/>
      <c r="C19" s="70" t="s">
        <v>26</v>
      </c>
      <c r="D19" s="78"/>
      <c r="E19" s="74">
        <v>1191</v>
      </c>
      <c r="F19" s="72"/>
      <c r="G19" s="74">
        <v>1187</v>
      </c>
      <c r="H19" s="72"/>
      <c r="I19" s="74">
        <v>1167</v>
      </c>
      <c r="J19" s="72"/>
      <c r="K19" s="73">
        <v>1274</v>
      </c>
      <c r="L19" s="72"/>
      <c r="M19" s="74">
        <v>1415</v>
      </c>
      <c r="N19" s="72"/>
      <c r="O19" s="82">
        <v>-0.1</v>
      </c>
      <c r="P19" s="72"/>
      <c r="Q19" s="73">
        <v>4818</v>
      </c>
      <c r="R19" s="72"/>
      <c r="S19" s="74">
        <v>4984</v>
      </c>
      <c r="T19" s="72"/>
      <c r="U19" s="82">
        <v>-0.03</v>
      </c>
      <c r="V19" s="36"/>
    </row>
    <row r="20" spans="1:22" ht="19.149999999999999" customHeight="1" x14ac:dyDescent="0.2">
      <c r="A20" s="36"/>
      <c r="C20" s="98" t="s">
        <v>65</v>
      </c>
      <c r="D20" s="100"/>
      <c r="E20" s="99">
        <v>1191</v>
      </c>
      <c r="F20" s="100"/>
      <c r="G20" s="99">
        <v>1189</v>
      </c>
      <c r="H20" s="100"/>
      <c r="I20" s="99">
        <v>1168</v>
      </c>
      <c r="J20" s="100"/>
      <c r="K20" s="118">
        <v>1275</v>
      </c>
      <c r="L20" s="100"/>
      <c r="M20" s="99">
        <v>1416</v>
      </c>
      <c r="N20" s="100"/>
      <c r="O20" s="133">
        <v>-0.1</v>
      </c>
      <c r="P20" s="100"/>
      <c r="Q20" s="118">
        <v>4823</v>
      </c>
      <c r="R20" s="100"/>
      <c r="S20" s="99">
        <v>4987</v>
      </c>
      <c r="T20" s="100"/>
      <c r="U20" s="133">
        <v>-0.03</v>
      </c>
      <c r="V20" s="36"/>
    </row>
    <row r="21" spans="1:22" ht="19.149999999999999" customHeight="1" x14ac:dyDescent="0.2">
      <c r="A21" s="36"/>
      <c r="C21" s="138" t="s">
        <v>102</v>
      </c>
      <c r="D21" s="129"/>
      <c r="E21" s="135">
        <v>-969</v>
      </c>
      <c r="F21" s="129"/>
      <c r="G21" s="135">
        <v>-940</v>
      </c>
      <c r="H21" s="129"/>
      <c r="I21" s="135">
        <v>-933</v>
      </c>
      <c r="J21" s="129"/>
      <c r="K21" s="136">
        <v>-1050</v>
      </c>
      <c r="L21" s="129"/>
      <c r="M21" s="135">
        <v>-1175</v>
      </c>
      <c r="N21" s="129"/>
      <c r="O21" s="173">
        <v>0.11</v>
      </c>
      <c r="P21" s="129"/>
      <c r="Q21" s="136">
        <v>-3892</v>
      </c>
      <c r="R21" s="129"/>
      <c r="S21" s="135">
        <v>-3989</v>
      </c>
      <c r="T21" s="129"/>
      <c r="U21" s="173">
        <v>0.02</v>
      </c>
      <c r="V21" s="36"/>
    </row>
    <row r="22" spans="1:22" ht="19.149999999999999" customHeight="1" x14ac:dyDescent="0.2">
      <c r="A22" s="36"/>
      <c r="C22" s="70" t="s">
        <v>103</v>
      </c>
      <c r="D22" s="78"/>
      <c r="E22" s="74">
        <v>221</v>
      </c>
      <c r="F22" s="72"/>
      <c r="G22" s="74">
        <v>246</v>
      </c>
      <c r="H22" s="72"/>
      <c r="I22" s="74">
        <v>234</v>
      </c>
      <c r="J22" s="72"/>
      <c r="K22" s="73">
        <v>224</v>
      </c>
      <c r="L22" s="72"/>
      <c r="M22" s="74">
        <v>240</v>
      </c>
      <c r="N22" s="72"/>
      <c r="O22" s="82">
        <v>-7.0000000000000007E-2</v>
      </c>
      <c r="P22" s="72"/>
      <c r="Q22" s="73">
        <v>926</v>
      </c>
      <c r="R22" s="72"/>
      <c r="S22" s="74">
        <v>995</v>
      </c>
      <c r="T22" s="72"/>
      <c r="U22" s="82">
        <v>-7.0000000000000007E-2</v>
      </c>
      <c r="V22" s="36"/>
    </row>
    <row r="23" spans="1:22" ht="19.149999999999999" customHeight="1" x14ac:dyDescent="0.2">
      <c r="A23" s="36"/>
      <c r="C23" s="117" t="s">
        <v>104</v>
      </c>
      <c r="D23" s="100"/>
      <c r="E23" s="99">
        <v>-115</v>
      </c>
      <c r="F23" s="100"/>
      <c r="G23" s="99">
        <v>-112</v>
      </c>
      <c r="H23" s="100"/>
      <c r="I23" s="99">
        <v>-103</v>
      </c>
      <c r="J23" s="100"/>
      <c r="K23" s="118">
        <v>-117</v>
      </c>
      <c r="L23" s="100"/>
      <c r="M23" s="99">
        <v>-135</v>
      </c>
      <c r="N23" s="100"/>
      <c r="O23" s="133">
        <v>0.13</v>
      </c>
      <c r="P23" s="100"/>
      <c r="Q23" s="118">
        <v>-448</v>
      </c>
      <c r="R23" s="100"/>
      <c r="S23" s="99">
        <v>-491</v>
      </c>
      <c r="T23" s="100"/>
      <c r="U23" s="133">
        <v>0.09</v>
      </c>
      <c r="V23" s="36"/>
    </row>
    <row r="24" spans="1:22" ht="19.149999999999999" customHeight="1" x14ac:dyDescent="0.2">
      <c r="A24" s="36"/>
      <c r="C24" s="120" t="s">
        <v>105</v>
      </c>
      <c r="D24" s="105"/>
      <c r="E24" s="104">
        <v>-45</v>
      </c>
      <c r="F24" s="105"/>
      <c r="G24" s="104">
        <v>-42</v>
      </c>
      <c r="H24" s="105"/>
      <c r="I24" s="104">
        <v>-39</v>
      </c>
      <c r="J24" s="105"/>
      <c r="K24" s="121">
        <v>-36</v>
      </c>
      <c r="L24" s="105"/>
      <c r="M24" s="104">
        <v>-29</v>
      </c>
      <c r="N24" s="105"/>
      <c r="O24" s="131">
        <v>-0.25</v>
      </c>
      <c r="P24" s="105"/>
      <c r="Q24" s="121">
        <v>-163</v>
      </c>
      <c r="R24" s="105"/>
      <c r="S24" s="104">
        <v>-174</v>
      </c>
      <c r="T24" s="105"/>
      <c r="U24" s="131">
        <v>0.06</v>
      </c>
      <c r="V24" s="36"/>
    </row>
    <row r="25" spans="1:22" ht="19.149999999999999" customHeight="1" x14ac:dyDescent="0.2">
      <c r="A25" s="36"/>
      <c r="C25" s="120" t="s">
        <v>106</v>
      </c>
      <c r="D25" s="105"/>
      <c r="E25" s="104">
        <v>-26</v>
      </c>
      <c r="F25" s="105"/>
      <c r="G25" s="104">
        <v>-34</v>
      </c>
      <c r="H25" s="105"/>
      <c r="I25" s="104">
        <v>-30</v>
      </c>
      <c r="J25" s="105"/>
      <c r="K25" s="121">
        <v>-58</v>
      </c>
      <c r="L25" s="105"/>
      <c r="M25" s="104">
        <v>-47</v>
      </c>
      <c r="N25" s="105"/>
      <c r="O25" s="131">
        <v>-0.25</v>
      </c>
      <c r="P25" s="105"/>
      <c r="Q25" s="121">
        <v>-148</v>
      </c>
      <c r="R25" s="105"/>
      <c r="S25" s="104">
        <v>-137</v>
      </c>
      <c r="T25" s="105"/>
      <c r="U25" s="107">
        <v>-0.08</v>
      </c>
      <c r="V25" s="36"/>
    </row>
    <row r="26" spans="1:22" ht="19.149999999999999" customHeight="1" x14ac:dyDescent="0.2">
      <c r="A26" s="36"/>
      <c r="C26" s="138" t="s">
        <v>235</v>
      </c>
      <c r="D26" s="129"/>
      <c r="E26" s="135">
        <v>28</v>
      </c>
      <c r="F26" s="129"/>
      <c r="G26" s="135">
        <v>3</v>
      </c>
      <c r="H26" s="129"/>
      <c r="I26" s="135">
        <v>4</v>
      </c>
      <c r="J26" s="129"/>
      <c r="K26" s="136">
        <v>4</v>
      </c>
      <c r="L26" s="129"/>
      <c r="M26" s="135">
        <v>9</v>
      </c>
      <c r="N26" s="129"/>
      <c r="O26" s="173">
        <v>-0.57999999999999996</v>
      </c>
      <c r="P26" s="129"/>
      <c r="Q26" s="136">
        <v>39</v>
      </c>
      <c r="R26" s="129"/>
      <c r="S26" s="135">
        <v>31</v>
      </c>
      <c r="T26" s="129"/>
      <c r="U26" s="173">
        <v>0.24</v>
      </c>
      <c r="V26" s="36"/>
    </row>
    <row r="27" spans="1:22" ht="19.149999999999999" customHeight="1" x14ac:dyDescent="0.2">
      <c r="A27" s="36"/>
      <c r="C27" s="70" t="s">
        <v>27</v>
      </c>
      <c r="D27" s="78"/>
      <c r="E27" s="74">
        <v>63</v>
      </c>
      <c r="F27" s="72"/>
      <c r="G27" s="74">
        <v>61</v>
      </c>
      <c r="H27" s="72"/>
      <c r="I27" s="74">
        <v>65</v>
      </c>
      <c r="J27" s="72"/>
      <c r="K27" s="73">
        <v>16</v>
      </c>
      <c r="L27" s="72"/>
      <c r="M27" s="74">
        <v>39</v>
      </c>
      <c r="N27" s="72"/>
      <c r="O27" s="82">
        <v>-0.57999999999999996</v>
      </c>
      <c r="P27" s="72"/>
      <c r="Q27" s="73">
        <v>206</v>
      </c>
      <c r="R27" s="72"/>
      <c r="S27" s="74">
        <v>225</v>
      </c>
      <c r="T27" s="72"/>
      <c r="U27" s="82">
        <v>-0.08</v>
      </c>
      <c r="V27" s="36"/>
    </row>
    <row r="28" spans="1:22" ht="19.149999999999999" customHeight="1" x14ac:dyDescent="0.2">
      <c r="A28" s="36"/>
      <c r="C28" s="98" t="s">
        <v>13</v>
      </c>
      <c r="D28" s="100"/>
      <c r="E28" s="99">
        <v>85</v>
      </c>
      <c r="F28" s="100"/>
      <c r="G28" s="99">
        <v>77</v>
      </c>
      <c r="H28" s="100"/>
      <c r="I28" s="99">
        <v>74</v>
      </c>
      <c r="J28" s="100"/>
      <c r="K28" s="118">
        <v>17</v>
      </c>
      <c r="L28" s="100"/>
      <c r="M28" s="99">
        <v>11</v>
      </c>
      <c r="N28" s="100"/>
      <c r="O28" s="133">
        <v>0.56000000000000005</v>
      </c>
      <c r="P28" s="100"/>
      <c r="Q28" s="118">
        <v>253</v>
      </c>
      <c r="R28" s="100"/>
      <c r="S28" s="99">
        <v>268</v>
      </c>
      <c r="T28" s="100"/>
      <c r="U28" s="133">
        <v>-0.06</v>
      </c>
      <c r="V28" s="36"/>
    </row>
    <row r="29" spans="1:22" ht="19.149999999999999" customHeight="1" x14ac:dyDescent="0.2">
      <c r="A29" s="36"/>
      <c r="C29" s="123" t="s">
        <v>182</v>
      </c>
      <c r="D29" s="105"/>
      <c r="E29" s="216">
        <v>5.3</v>
      </c>
      <c r="F29" s="125"/>
      <c r="G29" s="218">
        <v>5.2</v>
      </c>
      <c r="H29" s="125"/>
      <c r="I29" s="216">
        <v>5.6</v>
      </c>
      <c r="J29" s="125"/>
      <c r="K29" s="126">
        <v>1.3</v>
      </c>
      <c r="L29" s="125"/>
      <c r="M29" s="124">
        <v>2.7</v>
      </c>
      <c r="N29" s="125"/>
      <c r="O29" s="127">
        <v>0</v>
      </c>
      <c r="P29" s="125"/>
      <c r="Q29" s="126">
        <v>4.3</v>
      </c>
      <c r="R29" s="125"/>
      <c r="S29" s="124">
        <v>4.5</v>
      </c>
      <c r="T29" s="125"/>
      <c r="U29" s="127">
        <v>0</v>
      </c>
      <c r="V29" s="36"/>
    </row>
    <row r="30" spans="1:22" ht="19.149999999999999" customHeight="1" x14ac:dyDescent="0.2">
      <c r="A30" s="36"/>
      <c r="C30" s="120" t="s">
        <v>183</v>
      </c>
      <c r="D30" s="105"/>
      <c r="E30" s="104">
        <v>0</v>
      </c>
      <c r="F30" s="105"/>
      <c r="G30" s="104">
        <v>0</v>
      </c>
      <c r="H30" s="105"/>
      <c r="I30" s="104">
        <v>0</v>
      </c>
      <c r="J30" s="105"/>
      <c r="K30" s="121">
        <v>0</v>
      </c>
      <c r="L30" s="105"/>
      <c r="M30" s="104">
        <v>0</v>
      </c>
      <c r="N30" s="105"/>
      <c r="O30" s="121">
        <v>0</v>
      </c>
      <c r="P30" s="105"/>
      <c r="Q30" s="121">
        <v>0</v>
      </c>
      <c r="R30" s="105"/>
      <c r="S30" s="104">
        <v>0</v>
      </c>
      <c r="T30" s="105"/>
      <c r="U30" s="121">
        <v>0</v>
      </c>
      <c r="V30" s="36"/>
    </row>
    <row r="31" spans="1:22" ht="19.149999999999999" customHeight="1" x14ac:dyDescent="0.2">
      <c r="A31" s="36"/>
      <c r="C31" s="120" t="s">
        <v>184</v>
      </c>
      <c r="D31" s="105"/>
      <c r="E31" s="104">
        <v>0</v>
      </c>
      <c r="F31" s="105"/>
      <c r="G31" s="104">
        <v>0</v>
      </c>
      <c r="H31" s="105"/>
      <c r="I31" s="104">
        <v>0</v>
      </c>
      <c r="J31" s="105"/>
      <c r="K31" s="121">
        <v>0</v>
      </c>
      <c r="L31" s="105"/>
      <c r="M31" s="104">
        <v>0</v>
      </c>
      <c r="N31" s="105"/>
      <c r="O31" s="121">
        <v>0</v>
      </c>
      <c r="P31" s="105"/>
      <c r="Q31" s="121">
        <v>0</v>
      </c>
      <c r="R31" s="105"/>
      <c r="S31" s="104">
        <v>0</v>
      </c>
      <c r="T31" s="105"/>
      <c r="U31" s="121">
        <v>0</v>
      </c>
      <c r="V31" s="36"/>
    </row>
    <row r="32" spans="1:22" ht="19.149999999999999" customHeight="1" x14ac:dyDescent="0.2">
      <c r="A32" s="36"/>
      <c r="C32" s="138" t="s">
        <v>185</v>
      </c>
      <c r="D32" s="129"/>
      <c r="E32" s="192">
        <v>1</v>
      </c>
      <c r="F32" s="129"/>
      <c r="G32" s="135">
        <v>3</v>
      </c>
      <c r="H32" s="129"/>
      <c r="I32" s="135">
        <v>2</v>
      </c>
      <c r="J32" s="129"/>
      <c r="K32" s="136">
        <v>2</v>
      </c>
      <c r="L32" s="129"/>
      <c r="M32" s="135">
        <v>6</v>
      </c>
      <c r="N32" s="129"/>
      <c r="O32" s="173">
        <v>-0.70000000000000007</v>
      </c>
      <c r="P32" s="129"/>
      <c r="Q32" s="136">
        <v>7</v>
      </c>
      <c r="R32" s="129"/>
      <c r="S32" s="135">
        <v>6</v>
      </c>
      <c r="T32" s="129"/>
      <c r="U32" s="173">
        <v>0.09</v>
      </c>
      <c r="V32" s="36"/>
    </row>
    <row r="33" spans="1:22" ht="19.149999999999999" customHeight="1" x14ac:dyDescent="0.2">
      <c r="A33" s="36"/>
      <c r="C33" s="70" t="s">
        <v>56</v>
      </c>
      <c r="D33" s="78"/>
      <c r="E33" s="74">
        <v>64</v>
      </c>
      <c r="F33" s="72"/>
      <c r="G33" s="74">
        <v>64</v>
      </c>
      <c r="H33" s="72"/>
      <c r="I33" s="74">
        <v>67</v>
      </c>
      <c r="J33" s="72"/>
      <c r="K33" s="73">
        <v>18</v>
      </c>
      <c r="L33" s="72"/>
      <c r="M33" s="74">
        <v>44</v>
      </c>
      <c r="N33" s="72"/>
      <c r="O33" s="82">
        <v>-0.6</v>
      </c>
      <c r="P33" s="72"/>
      <c r="Q33" s="73">
        <v>212</v>
      </c>
      <c r="R33" s="72"/>
      <c r="S33" s="74">
        <v>231</v>
      </c>
      <c r="T33" s="72"/>
      <c r="U33" s="82">
        <v>-0.08</v>
      </c>
      <c r="V33" s="36"/>
    </row>
    <row r="34" spans="1:22" ht="19.149999999999999" customHeight="1" x14ac:dyDescent="0.2">
      <c r="A34" s="36"/>
      <c r="C34" s="174" t="s">
        <v>57</v>
      </c>
      <c r="D34" s="100"/>
      <c r="E34" s="221">
        <v>5.4</v>
      </c>
      <c r="F34" s="176"/>
      <c r="G34" s="223">
        <v>5.4</v>
      </c>
      <c r="H34" s="176"/>
      <c r="I34" s="221">
        <v>5.7</v>
      </c>
      <c r="J34" s="176"/>
      <c r="K34" s="268">
        <v>1.4</v>
      </c>
      <c r="L34" s="176"/>
      <c r="M34" s="229">
        <v>3.1</v>
      </c>
      <c r="N34" s="176"/>
      <c r="O34" s="268">
        <v>0</v>
      </c>
      <c r="P34" s="176"/>
      <c r="Q34" s="268">
        <v>4.4000000000000004</v>
      </c>
      <c r="R34" s="176"/>
      <c r="S34" s="229">
        <v>4.5999999999999996</v>
      </c>
      <c r="T34" s="176"/>
      <c r="U34" s="268">
        <v>0</v>
      </c>
      <c r="V34" s="36"/>
    </row>
    <row r="35" spans="1:22" ht="19.149999999999999" customHeight="1" x14ac:dyDescent="0.2">
      <c r="A35" s="36"/>
      <c r="C35" s="269"/>
      <c r="D35" s="269"/>
      <c r="E35" s="269"/>
      <c r="F35" s="269"/>
      <c r="G35" s="269"/>
      <c r="H35" s="269"/>
      <c r="I35" s="269"/>
      <c r="J35" s="269"/>
      <c r="K35" s="269"/>
      <c r="L35" s="269"/>
      <c r="M35" s="269"/>
      <c r="N35" s="269"/>
      <c r="O35" s="269"/>
      <c r="P35" s="269"/>
      <c r="Q35" s="269"/>
      <c r="R35" s="269"/>
      <c r="S35" s="269"/>
      <c r="T35" s="269"/>
      <c r="U35" s="269"/>
      <c r="V35" s="36"/>
    </row>
    <row r="36" spans="1:22" ht="29.1" customHeight="1" x14ac:dyDescent="0.2">
      <c r="A36" s="36"/>
      <c r="C36" s="377" t="s">
        <v>186</v>
      </c>
      <c r="D36" s="374"/>
      <c r="E36" s="374"/>
      <c r="F36" s="374"/>
      <c r="G36" s="374"/>
      <c r="H36" s="374"/>
      <c r="I36" s="374"/>
      <c r="J36" s="374"/>
      <c r="K36" s="374"/>
      <c r="L36" s="374"/>
      <c r="M36" s="374"/>
      <c r="N36" s="374"/>
      <c r="O36" s="374"/>
      <c r="P36" s="374"/>
      <c r="Q36" s="374"/>
      <c r="R36" s="374"/>
      <c r="S36" s="374"/>
      <c r="T36" s="374"/>
      <c r="U36" s="374"/>
      <c r="V36" s="36"/>
    </row>
    <row r="37" spans="1:22" ht="19.149999999999999" customHeight="1" x14ac:dyDescent="0.2">
      <c r="A37" s="36"/>
      <c r="B37" s="36"/>
      <c r="C37" s="377" t="s">
        <v>257</v>
      </c>
      <c r="D37" s="374"/>
      <c r="E37" s="374"/>
      <c r="F37" s="374"/>
      <c r="G37" s="374"/>
      <c r="H37" s="374"/>
      <c r="I37" s="374"/>
      <c r="J37" s="374"/>
      <c r="K37" s="374"/>
      <c r="L37" s="374"/>
      <c r="M37" s="374"/>
      <c r="N37" s="374"/>
      <c r="O37" s="374"/>
      <c r="P37" s="374"/>
      <c r="Q37" s="374"/>
      <c r="R37" s="374"/>
      <c r="S37" s="374"/>
      <c r="T37" s="374"/>
      <c r="U37" s="374"/>
      <c r="V37" s="36"/>
    </row>
    <row r="38" spans="1:22" ht="15" customHeight="1" x14ac:dyDescent="0.2">
      <c r="A38" s="36"/>
      <c r="B38" s="36"/>
      <c r="C38" s="36"/>
      <c r="D38" s="36"/>
      <c r="E38" s="36"/>
      <c r="F38" s="36"/>
      <c r="G38" s="36"/>
      <c r="H38" s="36"/>
      <c r="I38" s="36"/>
      <c r="J38" s="36"/>
      <c r="V38" s="36"/>
    </row>
    <row r="39" spans="1:22" ht="15" customHeight="1" x14ac:dyDescent="0.2">
      <c r="A39" s="36"/>
      <c r="B39" s="36"/>
      <c r="C39" s="36"/>
      <c r="D39" s="36"/>
      <c r="E39" s="36"/>
      <c r="F39" s="36"/>
      <c r="G39" s="36"/>
      <c r="H39" s="36"/>
      <c r="I39" s="36"/>
      <c r="J39" s="36"/>
      <c r="V39" s="36"/>
    </row>
    <row r="40" spans="1:22" ht="15" customHeight="1" x14ac:dyDescent="0.2">
      <c r="A40" s="36"/>
      <c r="B40" s="36"/>
      <c r="C40" s="36"/>
      <c r="D40" s="36"/>
      <c r="E40" s="36"/>
      <c r="F40" s="36"/>
      <c r="G40" s="36"/>
      <c r="H40" s="36"/>
      <c r="I40" s="36"/>
      <c r="J40" s="36"/>
      <c r="V40" s="36"/>
    </row>
    <row r="41" spans="1:22" ht="15" customHeight="1" x14ac:dyDescent="0.2">
      <c r="A41" s="36"/>
      <c r="B41" s="36"/>
      <c r="C41" s="36"/>
      <c r="D41" s="36"/>
      <c r="E41" s="36"/>
      <c r="F41" s="36"/>
      <c r="G41" s="36"/>
      <c r="H41" s="36"/>
      <c r="I41" s="36"/>
      <c r="J41" s="36"/>
      <c r="V41" s="36"/>
    </row>
    <row r="42" spans="1:22" ht="15" customHeight="1" x14ac:dyDescent="0.2"/>
    <row r="43" spans="1:22" ht="15" customHeight="1" x14ac:dyDescent="0.2"/>
    <row r="44" spans="1:22" ht="15" customHeight="1" x14ac:dyDescent="0.2"/>
    <row r="45" spans="1:22" ht="15" customHeight="1" x14ac:dyDescent="0.2"/>
    <row r="46" spans="1:22" ht="15" customHeight="1" x14ac:dyDescent="0.2"/>
  </sheetData>
  <mergeCells count="8">
    <mergeCell ref="C36:U36"/>
    <mergeCell ref="C37:U37"/>
    <mergeCell ref="B3:U3"/>
    <mergeCell ref="B4:U4"/>
    <mergeCell ref="B2:U2"/>
    <mergeCell ref="K6:O6"/>
    <mergeCell ref="C5:U5"/>
    <mergeCell ref="Q6:U6"/>
  </mergeCells>
  <pageMargins left="0.19685039370078741" right="0.19685039370078741" top="0.19685039370078741" bottom="0.19685039370078741" header="0.31496062992125984" footer="0.31496062992125984"/>
  <pageSetup paperSize="9" scale="59" orientation="landscape" r:id="rId1"/>
  <ignoredErrors>
    <ignoredError sqref="E7:S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V47"/>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V1" s="36"/>
    </row>
    <row r="2" spans="1:22" ht="30.75" customHeight="1" x14ac:dyDescent="0.2">
      <c r="A2" s="36"/>
      <c r="B2" s="384" t="s">
        <v>0</v>
      </c>
      <c r="C2" s="379"/>
      <c r="D2" s="379"/>
      <c r="E2" s="379"/>
      <c r="F2" s="379"/>
      <c r="G2" s="379"/>
      <c r="H2" s="379"/>
      <c r="I2" s="379"/>
      <c r="J2" s="379"/>
      <c r="K2" s="379"/>
      <c r="L2" s="379"/>
      <c r="M2" s="379"/>
      <c r="N2" s="379"/>
      <c r="O2" s="379"/>
      <c r="P2" s="379"/>
      <c r="Q2" s="379"/>
      <c r="R2" s="379"/>
      <c r="S2" s="379"/>
      <c r="T2" s="379"/>
      <c r="U2" s="379"/>
      <c r="V2" s="36"/>
    </row>
    <row r="3" spans="1:22" ht="19.149999999999999" customHeight="1" x14ac:dyDescent="0.2">
      <c r="A3" s="36"/>
      <c r="B3" s="383" t="s">
        <v>47</v>
      </c>
      <c r="C3" s="379"/>
      <c r="D3" s="379"/>
      <c r="E3" s="379"/>
      <c r="F3" s="379"/>
      <c r="G3" s="379"/>
      <c r="H3" s="379"/>
      <c r="I3" s="379"/>
      <c r="J3" s="379"/>
      <c r="K3" s="379"/>
      <c r="L3" s="379"/>
      <c r="M3" s="379"/>
      <c r="N3" s="379"/>
      <c r="O3" s="379"/>
      <c r="P3" s="379"/>
      <c r="Q3" s="379"/>
      <c r="R3" s="379"/>
      <c r="S3" s="379"/>
      <c r="T3" s="379"/>
      <c r="U3" s="379"/>
      <c r="V3" s="36"/>
    </row>
    <row r="4" spans="1:22" ht="15" customHeight="1" x14ac:dyDescent="0.2">
      <c r="A4" s="36"/>
      <c r="B4" s="381"/>
      <c r="C4" s="381"/>
      <c r="D4" s="381"/>
      <c r="E4" s="381"/>
      <c r="F4" s="381"/>
      <c r="G4" s="381"/>
      <c r="H4" s="381"/>
      <c r="I4" s="381"/>
      <c r="J4" s="381"/>
      <c r="K4" s="381"/>
      <c r="L4" s="381"/>
      <c r="M4" s="381"/>
      <c r="N4" s="381"/>
      <c r="O4" s="381"/>
      <c r="P4" s="381"/>
      <c r="Q4" s="381"/>
      <c r="R4" s="381"/>
      <c r="S4" s="381"/>
      <c r="T4" s="381"/>
      <c r="U4" s="381"/>
      <c r="V4" s="36"/>
    </row>
    <row r="5" spans="1:22" ht="19.149999999999999" customHeight="1" x14ac:dyDescent="0.2">
      <c r="A5" s="36"/>
      <c r="B5" s="4" t="s">
        <v>2</v>
      </c>
      <c r="C5" s="375" t="s">
        <v>22</v>
      </c>
      <c r="D5" s="375"/>
      <c r="E5" s="375"/>
      <c r="F5" s="375"/>
      <c r="G5" s="375"/>
      <c r="H5" s="375"/>
      <c r="I5" s="375"/>
      <c r="J5" s="375"/>
      <c r="K5" s="375"/>
      <c r="L5" s="375"/>
      <c r="M5" s="375"/>
      <c r="N5" s="375"/>
      <c r="O5" s="375"/>
      <c r="P5" s="375"/>
      <c r="Q5" s="375"/>
      <c r="R5" s="375"/>
      <c r="S5" s="375"/>
      <c r="T5" s="375"/>
      <c r="U5" s="375"/>
      <c r="V5" s="36"/>
    </row>
    <row r="6" spans="1:22" ht="19.149999999999999" customHeight="1" x14ac:dyDescent="0.2">
      <c r="A6" s="36"/>
      <c r="B6" s="108"/>
      <c r="C6" s="108"/>
      <c r="D6" s="149"/>
      <c r="E6" s="109" t="s">
        <v>4</v>
      </c>
      <c r="F6" s="149"/>
      <c r="G6" s="109" t="s">
        <v>5</v>
      </c>
      <c r="H6" s="149"/>
      <c r="I6" s="109" t="s">
        <v>6</v>
      </c>
      <c r="J6" s="149"/>
      <c r="K6" s="376" t="s">
        <v>7</v>
      </c>
      <c r="L6" s="376"/>
      <c r="M6" s="376"/>
      <c r="N6" s="376"/>
      <c r="O6" s="376"/>
      <c r="P6" s="149"/>
      <c r="Q6" s="376" t="s">
        <v>3</v>
      </c>
      <c r="R6" s="376"/>
      <c r="S6" s="376"/>
      <c r="T6" s="376"/>
      <c r="U6" s="376"/>
      <c r="V6" s="36"/>
    </row>
    <row r="7" spans="1:22" ht="19.149999999999999" customHeight="1" x14ac:dyDescent="0.2">
      <c r="A7" s="36"/>
      <c r="C7" s="116" t="s">
        <v>8</v>
      </c>
      <c r="E7" s="91" t="s">
        <v>24</v>
      </c>
      <c r="G7" s="91" t="s">
        <v>24</v>
      </c>
      <c r="I7" s="91" t="s">
        <v>24</v>
      </c>
      <c r="K7" s="91" t="s">
        <v>24</v>
      </c>
      <c r="L7" s="92"/>
      <c r="M7" s="91" t="s">
        <v>9</v>
      </c>
      <c r="N7" s="92"/>
      <c r="O7" s="92" t="s">
        <v>25</v>
      </c>
      <c r="Q7" s="91" t="s">
        <v>24</v>
      </c>
      <c r="R7" s="92"/>
      <c r="S7" s="91" t="s">
        <v>9</v>
      </c>
      <c r="T7" s="92"/>
      <c r="U7" s="92" t="s">
        <v>25</v>
      </c>
      <c r="V7" s="36"/>
    </row>
    <row r="8" spans="1:22" ht="19.149999999999999" customHeight="1" x14ac:dyDescent="0.2">
      <c r="A8" s="36"/>
      <c r="C8" s="93" t="s">
        <v>176</v>
      </c>
      <c r="D8" s="151"/>
      <c r="E8" s="94">
        <v>6924</v>
      </c>
      <c r="F8" s="95"/>
      <c r="G8" s="94">
        <v>7552</v>
      </c>
      <c r="H8" s="95"/>
      <c r="I8" s="94">
        <v>7203</v>
      </c>
      <c r="J8" s="95"/>
      <c r="K8" s="96">
        <v>5854</v>
      </c>
      <c r="L8" s="95"/>
      <c r="M8" s="94">
        <v>6511</v>
      </c>
      <c r="N8" s="95"/>
      <c r="O8" s="226">
        <v>-0.1</v>
      </c>
      <c r="P8" s="95"/>
      <c r="Q8" s="96">
        <v>27533</v>
      </c>
      <c r="R8" s="95"/>
      <c r="S8" s="94">
        <v>26057</v>
      </c>
      <c r="T8" s="95"/>
      <c r="U8" s="226">
        <v>0.06</v>
      </c>
      <c r="V8" s="36"/>
    </row>
    <row r="9" spans="1:22" ht="19.149999999999999" customHeight="1" x14ac:dyDescent="0.2">
      <c r="A9" s="36"/>
      <c r="C9" s="70" t="s">
        <v>177</v>
      </c>
      <c r="D9" s="78"/>
      <c r="E9" s="74">
        <v>7964</v>
      </c>
      <c r="F9" s="72"/>
      <c r="G9" s="74">
        <v>7027</v>
      </c>
      <c r="H9" s="72"/>
      <c r="I9" s="74">
        <v>5196</v>
      </c>
      <c r="J9" s="72"/>
      <c r="K9" s="73">
        <v>5431</v>
      </c>
      <c r="L9" s="72"/>
      <c r="M9" s="74">
        <v>7746</v>
      </c>
      <c r="N9" s="72"/>
      <c r="O9" s="82">
        <v>-0.3</v>
      </c>
      <c r="P9" s="72"/>
      <c r="Q9" s="73">
        <v>25618</v>
      </c>
      <c r="R9" s="72"/>
      <c r="S9" s="74">
        <v>27556</v>
      </c>
      <c r="T9" s="72"/>
      <c r="U9" s="82">
        <v>-7.0000000000000007E-2</v>
      </c>
      <c r="V9" s="36"/>
    </row>
    <row r="10" spans="1:22" ht="19.149999999999999" customHeight="1" x14ac:dyDescent="0.2">
      <c r="A10" s="36"/>
      <c r="C10" s="70" t="s">
        <v>55</v>
      </c>
      <c r="D10" s="78"/>
      <c r="E10" s="74">
        <v>6206</v>
      </c>
      <c r="F10" s="72"/>
      <c r="G10" s="74">
        <v>7027</v>
      </c>
      <c r="H10" s="72"/>
      <c r="I10" s="74">
        <v>6443</v>
      </c>
      <c r="J10" s="72"/>
      <c r="K10" s="73">
        <v>7315</v>
      </c>
      <c r="L10" s="72"/>
      <c r="M10" s="74">
        <v>7624</v>
      </c>
      <c r="N10" s="72"/>
      <c r="O10" s="110">
        <v>-0.04</v>
      </c>
      <c r="P10" s="72"/>
      <c r="Q10" s="73">
        <v>26991</v>
      </c>
      <c r="R10" s="72"/>
      <c r="S10" s="74">
        <v>26592</v>
      </c>
      <c r="T10" s="72"/>
      <c r="U10" s="110">
        <v>0.02</v>
      </c>
      <c r="V10" s="36"/>
    </row>
    <row r="11" spans="1:22" ht="19.149999999999999" customHeight="1" x14ac:dyDescent="0.2">
      <c r="A11" s="36"/>
      <c r="C11" s="98" t="s">
        <v>258</v>
      </c>
      <c r="D11" s="100"/>
      <c r="E11" s="99">
        <v>1704</v>
      </c>
      <c r="F11" s="100"/>
      <c r="G11" s="99">
        <v>2189</v>
      </c>
      <c r="H11" s="100"/>
      <c r="I11" s="99">
        <v>2064</v>
      </c>
      <c r="J11" s="100"/>
      <c r="K11" s="118">
        <v>3094</v>
      </c>
      <c r="L11" s="100"/>
      <c r="M11" s="99">
        <v>2772</v>
      </c>
      <c r="N11" s="100"/>
      <c r="O11" s="133">
        <v>0.12</v>
      </c>
      <c r="P11" s="100"/>
      <c r="Q11" s="118">
        <v>9051</v>
      </c>
      <c r="R11" s="100"/>
      <c r="S11" s="99">
        <v>7820</v>
      </c>
      <c r="T11" s="100"/>
      <c r="U11" s="133">
        <v>0.16</v>
      </c>
      <c r="V11" s="36"/>
    </row>
    <row r="12" spans="1:22" ht="19.149999999999999" customHeight="1" x14ac:dyDescent="0.2">
      <c r="A12" s="36"/>
      <c r="C12" s="270" t="s">
        <v>241</v>
      </c>
      <c r="D12" s="105"/>
      <c r="E12" s="104">
        <v>596</v>
      </c>
      <c r="F12" s="105"/>
      <c r="G12" s="104">
        <v>755</v>
      </c>
      <c r="H12" s="105"/>
      <c r="I12" s="104">
        <v>763</v>
      </c>
      <c r="J12" s="105"/>
      <c r="K12" s="121">
        <v>1093</v>
      </c>
      <c r="L12" s="105"/>
      <c r="M12" s="104">
        <v>919</v>
      </c>
      <c r="N12" s="105"/>
      <c r="O12" s="131">
        <v>0.19</v>
      </c>
      <c r="P12" s="105"/>
      <c r="Q12" s="121">
        <v>3207</v>
      </c>
      <c r="R12" s="105"/>
      <c r="S12" s="104">
        <v>2466</v>
      </c>
      <c r="T12" s="105"/>
      <c r="U12" s="131">
        <v>0.3</v>
      </c>
      <c r="V12" s="36"/>
    </row>
    <row r="13" spans="1:22" ht="19.149999999999999" customHeight="1" x14ac:dyDescent="0.2">
      <c r="A13" s="36"/>
      <c r="C13" s="103" t="s">
        <v>259</v>
      </c>
      <c r="D13" s="105"/>
      <c r="E13" s="104">
        <v>747</v>
      </c>
      <c r="F13" s="105"/>
      <c r="G13" s="104">
        <v>505</v>
      </c>
      <c r="H13" s="105"/>
      <c r="I13" s="104">
        <v>460</v>
      </c>
      <c r="J13" s="105"/>
      <c r="K13" s="121">
        <v>623</v>
      </c>
      <c r="L13" s="105"/>
      <c r="M13" s="104">
        <v>1109</v>
      </c>
      <c r="N13" s="105"/>
      <c r="O13" s="131">
        <v>-0.44</v>
      </c>
      <c r="P13" s="105"/>
      <c r="Q13" s="121">
        <v>2335</v>
      </c>
      <c r="R13" s="105"/>
      <c r="S13" s="104">
        <v>4241</v>
      </c>
      <c r="T13" s="105"/>
      <c r="U13" s="131">
        <v>-0.45</v>
      </c>
      <c r="V13" s="36"/>
    </row>
    <row r="14" spans="1:22" ht="19.149999999999999" customHeight="1" x14ac:dyDescent="0.2">
      <c r="A14" s="36"/>
      <c r="C14" s="103" t="s">
        <v>260</v>
      </c>
      <c r="D14" s="105"/>
      <c r="E14" s="104">
        <v>3390</v>
      </c>
      <c r="F14" s="105"/>
      <c r="G14" s="104">
        <v>3781</v>
      </c>
      <c r="H14" s="105"/>
      <c r="I14" s="104">
        <v>3511</v>
      </c>
      <c r="J14" s="105"/>
      <c r="K14" s="121">
        <v>2834</v>
      </c>
      <c r="L14" s="105"/>
      <c r="M14" s="104">
        <v>3135</v>
      </c>
      <c r="N14" s="105"/>
      <c r="O14" s="131">
        <v>-0.1</v>
      </c>
      <c r="P14" s="105"/>
      <c r="Q14" s="121">
        <v>13516</v>
      </c>
      <c r="R14" s="105"/>
      <c r="S14" s="104">
        <v>12404</v>
      </c>
      <c r="T14" s="105"/>
      <c r="U14" s="131">
        <v>0.09</v>
      </c>
      <c r="V14" s="36"/>
    </row>
    <row r="15" spans="1:22" ht="19.149999999999999" customHeight="1" x14ac:dyDescent="0.2">
      <c r="A15" s="36"/>
      <c r="C15" s="270" t="s">
        <v>243</v>
      </c>
      <c r="D15" s="105"/>
      <c r="E15" s="104">
        <v>2582</v>
      </c>
      <c r="F15" s="105"/>
      <c r="G15" s="104">
        <v>2752</v>
      </c>
      <c r="H15" s="105"/>
      <c r="I15" s="104">
        <v>2521</v>
      </c>
      <c r="J15" s="105"/>
      <c r="K15" s="121">
        <v>2098</v>
      </c>
      <c r="L15" s="105"/>
      <c r="M15" s="104">
        <v>2150</v>
      </c>
      <c r="N15" s="105"/>
      <c r="O15" s="131">
        <v>-0.02</v>
      </c>
      <c r="P15" s="105"/>
      <c r="Q15" s="121">
        <v>9953</v>
      </c>
      <c r="R15" s="105"/>
      <c r="S15" s="104">
        <v>9488</v>
      </c>
      <c r="T15" s="105"/>
      <c r="U15" s="107">
        <v>0.05</v>
      </c>
      <c r="V15" s="36"/>
    </row>
    <row r="16" spans="1:22" ht="19.149999999999999" customHeight="1" x14ac:dyDescent="0.2">
      <c r="A16" s="36"/>
      <c r="C16" s="134" t="s">
        <v>244</v>
      </c>
      <c r="D16" s="129"/>
      <c r="E16" s="135">
        <v>30</v>
      </c>
      <c r="F16" s="129"/>
      <c r="G16" s="135">
        <v>5</v>
      </c>
      <c r="H16" s="129"/>
      <c r="I16" s="135">
        <v>21</v>
      </c>
      <c r="J16" s="129"/>
      <c r="K16" s="136">
        <v>160</v>
      </c>
      <c r="L16" s="129"/>
      <c r="M16" s="135">
        <v>140</v>
      </c>
      <c r="N16" s="129"/>
      <c r="O16" s="173">
        <v>0.14000000000000001</v>
      </c>
      <c r="P16" s="129"/>
      <c r="Q16" s="136">
        <v>216</v>
      </c>
      <c r="R16" s="129"/>
      <c r="S16" s="135">
        <v>379</v>
      </c>
      <c r="T16" s="129"/>
      <c r="U16" s="173">
        <v>-0.43</v>
      </c>
      <c r="V16" s="36"/>
    </row>
    <row r="17" spans="1:22" ht="19.149999999999999" customHeight="1" x14ac:dyDescent="0.2">
      <c r="A17" s="36"/>
      <c r="C17" s="70" t="s">
        <v>179</v>
      </c>
      <c r="D17" s="78"/>
      <c r="E17" s="261">
        <v>1.28</v>
      </c>
      <c r="F17" s="72"/>
      <c r="G17" s="261">
        <v>1</v>
      </c>
      <c r="H17" s="72"/>
      <c r="I17" s="261">
        <v>0.81</v>
      </c>
      <c r="J17" s="72"/>
      <c r="K17" s="262">
        <v>0.74</v>
      </c>
      <c r="L17" s="72"/>
      <c r="M17" s="261">
        <v>1.02</v>
      </c>
      <c r="N17" s="72"/>
      <c r="O17" s="82">
        <v>0</v>
      </c>
      <c r="P17" s="72"/>
      <c r="Q17" s="262">
        <v>0.95000000000000007</v>
      </c>
      <c r="R17" s="72"/>
      <c r="S17" s="261">
        <v>1.04</v>
      </c>
      <c r="T17" s="72"/>
      <c r="U17" s="82">
        <v>0</v>
      </c>
      <c r="V17" s="36"/>
    </row>
    <row r="18" spans="1:22" ht="19.149999999999999" customHeight="1" x14ac:dyDescent="0.2">
      <c r="A18" s="36"/>
      <c r="C18" s="70" t="s">
        <v>30</v>
      </c>
      <c r="D18" s="78"/>
      <c r="E18" s="74">
        <v>21</v>
      </c>
      <c r="F18" s="72"/>
      <c r="G18" s="74">
        <v>19</v>
      </c>
      <c r="H18" s="72"/>
      <c r="I18" s="74">
        <v>38</v>
      </c>
      <c r="J18" s="72"/>
      <c r="K18" s="73">
        <v>73</v>
      </c>
      <c r="L18" s="72"/>
      <c r="M18" s="74">
        <v>70</v>
      </c>
      <c r="N18" s="72"/>
      <c r="O18" s="82">
        <v>0.04</v>
      </c>
      <c r="P18" s="72"/>
      <c r="Q18" s="73">
        <v>152</v>
      </c>
      <c r="R18" s="72"/>
      <c r="S18" s="74">
        <v>125</v>
      </c>
      <c r="T18" s="72"/>
      <c r="U18" s="82">
        <v>0.22</v>
      </c>
      <c r="V18" s="36"/>
    </row>
    <row r="19" spans="1:22" ht="19.149999999999999" customHeight="1" x14ac:dyDescent="0.2">
      <c r="A19" s="36"/>
      <c r="C19" s="70" t="s">
        <v>261</v>
      </c>
      <c r="D19" s="78"/>
      <c r="E19" s="74">
        <v>52</v>
      </c>
      <c r="F19" s="72"/>
      <c r="G19" s="74">
        <v>55</v>
      </c>
      <c r="H19" s="72"/>
      <c r="I19" s="74">
        <v>49</v>
      </c>
      <c r="J19" s="72"/>
      <c r="K19" s="73">
        <v>62</v>
      </c>
      <c r="L19" s="72"/>
      <c r="M19" s="74">
        <v>57</v>
      </c>
      <c r="N19" s="72"/>
      <c r="O19" s="82">
        <v>0.09</v>
      </c>
      <c r="P19" s="72"/>
      <c r="Q19" s="73">
        <v>218</v>
      </c>
      <c r="R19" s="72"/>
      <c r="S19" s="74">
        <v>192</v>
      </c>
      <c r="T19" s="72"/>
      <c r="U19" s="82">
        <v>0.13</v>
      </c>
      <c r="V19" s="36"/>
    </row>
    <row r="20" spans="1:22" ht="19.149999999999999" customHeight="1" x14ac:dyDescent="0.2">
      <c r="A20" s="36"/>
      <c r="C20" s="76" t="s">
        <v>233</v>
      </c>
      <c r="D20" s="78"/>
      <c r="E20" s="271">
        <v>4</v>
      </c>
      <c r="F20" s="78"/>
      <c r="G20" s="271">
        <v>6</v>
      </c>
      <c r="H20" s="78"/>
      <c r="I20" s="271">
        <v>8</v>
      </c>
      <c r="J20" s="78"/>
      <c r="K20" s="80">
        <v>13</v>
      </c>
      <c r="L20" s="72"/>
      <c r="M20" s="77">
        <v>18</v>
      </c>
      <c r="N20" s="72"/>
      <c r="O20" s="81">
        <v>-0.27</v>
      </c>
      <c r="P20" s="78"/>
      <c r="Q20" s="80">
        <v>31</v>
      </c>
      <c r="R20" s="72"/>
      <c r="S20" s="77">
        <v>19</v>
      </c>
      <c r="T20" s="72"/>
      <c r="U20" s="81">
        <v>0.65</v>
      </c>
      <c r="V20" s="36"/>
    </row>
    <row r="21" spans="1:22" ht="19.149999999999999" customHeight="1" x14ac:dyDescent="0.2">
      <c r="A21" s="36"/>
      <c r="C21" s="85" t="s">
        <v>234</v>
      </c>
      <c r="D21" s="87"/>
      <c r="E21" s="114">
        <v>7</v>
      </c>
      <c r="F21" s="87"/>
      <c r="G21" s="263">
        <v>0.11</v>
      </c>
      <c r="H21" s="87"/>
      <c r="I21" s="114">
        <v>16.8</v>
      </c>
      <c r="J21" s="87"/>
      <c r="K21" s="264">
        <v>21</v>
      </c>
      <c r="L21" s="87"/>
      <c r="M21" s="263">
        <v>0.315</v>
      </c>
      <c r="N21" s="87"/>
      <c r="O21" s="89">
        <v>0</v>
      </c>
      <c r="P21" s="87"/>
      <c r="Q21" s="264">
        <v>14.2</v>
      </c>
      <c r="R21" s="87"/>
      <c r="S21" s="114">
        <v>9.8000000000000007</v>
      </c>
      <c r="T21" s="87"/>
      <c r="U21" s="89">
        <v>0</v>
      </c>
      <c r="V21" s="36"/>
    </row>
    <row r="22" spans="1:22" ht="19.149999999999999" customHeight="1" x14ac:dyDescent="0.2">
      <c r="A22" s="36"/>
      <c r="C22" s="70" t="s">
        <v>26</v>
      </c>
      <c r="D22" s="78"/>
      <c r="E22" s="74">
        <v>1335</v>
      </c>
      <c r="F22" s="72"/>
      <c r="G22" s="74">
        <v>1467</v>
      </c>
      <c r="H22" s="72"/>
      <c r="I22" s="74">
        <v>1402</v>
      </c>
      <c r="J22" s="72"/>
      <c r="K22" s="73">
        <v>1759</v>
      </c>
      <c r="L22" s="72"/>
      <c r="M22" s="74">
        <v>1555</v>
      </c>
      <c r="N22" s="72"/>
      <c r="O22" s="82">
        <v>0.13</v>
      </c>
      <c r="P22" s="72"/>
      <c r="Q22" s="73">
        <v>5963</v>
      </c>
      <c r="R22" s="72"/>
      <c r="S22" s="74">
        <v>5215</v>
      </c>
      <c r="T22" s="72"/>
      <c r="U22" s="82">
        <v>0.14000000000000001</v>
      </c>
      <c r="V22" s="36"/>
    </row>
    <row r="23" spans="1:22" ht="19.149999999999999" customHeight="1" x14ac:dyDescent="0.2">
      <c r="A23" s="36"/>
      <c r="C23" s="194" t="s">
        <v>102</v>
      </c>
      <c r="D23" s="78"/>
      <c r="E23" s="77">
        <v>-1054</v>
      </c>
      <c r="F23" s="78"/>
      <c r="G23" s="77">
        <v>-1169</v>
      </c>
      <c r="H23" s="78"/>
      <c r="I23" s="77">
        <v>-1123</v>
      </c>
      <c r="J23" s="78"/>
      <c r="K23" s="80">
        <v>-1386</v>
      </c>
      <c r="L23" s="78"/>
      <c r="M23" s="77">
        <v>-1285</v>
      </c>
      <c r="N23" s="78"/>
      <c r="O23" s="81">
        <v>-0.08</v>
      </c>
      <c r="P23" s="78"/>
      <c r="Q23" s="80">
        <v>-4732</v>
      </c>
      <c r="R23" s="78"/>
      <c r="S23" s="77">
        <v>-4222</v>
      </c>
      <c r="T23" s="78"/>
      <c r="U23" s="81">
        <v>-0.12</v>
      </c>
      <c r="V23" s="36"/>
    </row>
    <row r="24" spans="1:22" ht="19.149999999999999" customHeight="1" x14ac:dyDescent="0.2">
      <c r="A24" s="36"/>
      <c r="C24" s="70" t="s">
        <v>103</v>
      </c>
      <c r="D24" s="78"/>
      <c r="E24" s="74">
        <v>281</v>
      </c>
      <c r="F24" s="72"/>
      <c r="G24" s="74">
        <v>298</v>
      </c>
      <c r="H24" s="72"/>
      <c r="I24" s="74">
        <v>279</v>
      </c>
      <c r="J24" s="72"/>
      <c r="K24" s="73">
        <v>373</v>
      </c>
      <c r="L24" s="72"/>
      <c r="M24" s="74">
        <v>270</v>
      </c>
      <c r="N24" s="72"/>
      <c r="O24" s="82">
        <v>0.38</v>
      </c>
      <c r="P24" s="72"/>
      <c r="Q24" s="73">
        <v>1231</v>
      </c>
      <c r="R24" s="72"/>
      <c r="S24" s="74">
        <v>992</v>
      </c>
      <c r="T24" s="72"/>
      <c r="U24" s="82">
        <v>0.24</v>
      </c>
      <c r="V24" s="36"/>
    </row>
    <row r="25" spans="1:22" ht="19.149999999999999" customHeight="1" x14ac:dyDescent="0.2">
      <c r="A25" s="36"/>
      <c r="C25" s="117" t="s">
        <v>104</v>
      </c>
      <c r="D25" s="100"/>
      <c r="E25" s="99">
        <v>-71</v>
      </c>
      <c r="F25" s="100"/>
      <c r="G25" s="99">
        <v>-72</v>
      </c>
      <c r="H25" s="100"/>
      <c r="I25" s="99">
        <v>-71</v>
      </c>
      <c r="J25" s="100"/>
      <c r="K25" s="118">
        <v>-93</v>
      </c>
      <c r="L25" s="100"/>
      <c r="M25" s="99">
        <v>-82</v>
      </c>
      <c r="N25" s="100"/>
      <c r="O25" s="133">
        <v>-0.14000000000000001</v>
      </c>
      <c r="P25" s="100"/>
      <c r="Q25" s="118">
        <v>-307</v>
      </c>
      <c r="R25" s="100"/>
      <c r="S25" s="99">
        <v>-282</v>
      </c>
      <c r="T25" s="100"/>
      <c r="U25" s="133">
        <v>-0.09</v>
      </c>
      <c r="V25" s="36"/>
    </row>
    <row r="26" spans="1:22" ht="19.149999999999999" customHeight="1" x14ac:dyDescent="0.2">
      <c r="A26" s="36"/>
      <c r="C26" s="120" t="s">
        <v>105</v>
      </c>
      <c r="D26" s="105"/>
      <c r="E26" s="104">
        <v>-49</v>
      </c>
      <c r="F26" s="105"/>
      <c r="G26" s="104">
        <v>-50</v>
      </c>
      <c r="H26" s="105"/>
      <c r="I26" s="104">
        <v>-41</v>
      </c>
      <c r="J26" s="105"/>
      <c r="K26" s="121">
        <v>-45</v>
      </c>
      <c r="L26" s="105"/>
      <c r="M26" s="104">
        <v>-46</v>
      </c>
      <c r="N26" s="105"/>
      <c r="O26" s="131">
        <v>0.02</v>
      </c>
      <c r="P26" s="105"/>
      <c r="Q26" s="121">
        <v>-185</v>
      </c>
      <c r="R26" s="105"/>
      <c r="S26" s="104">
        <v>-193</v>
      </c>
      <c r="T26" s="105"/>
      <c r="U26" s="131">
        <v>0.04</v>
      </c>
      <c r="V26" s="36"/>
    </row>
    <row r="27" spans="1:22" ht="19.149999999999999" customHeight="1" x14ac:dyDescent="0.2">
      <c r="A27" s="36"/>
      <c r="C27" s="120" t="s">
        <v>106</v>
      </c>
      <c r="D27" s="105"/>
      <c r="E27" s="104">
        <v>-48</v>
      </c>
      <c r="F27" s="105"/>
      <c r="G27" s="104">
        <v>-49</v>
      </c>
      <c r="H27" s="105"/>
      <c r="I27" s="104">
        <v>-41</v>
      </c>
      <c r="J27" s="105"/>
      <c r="K27" s="121">
        <v>-49</v>
      </c>
      <c r="L27" s="105"/>
      <c r="M27" s="104">
        <v>-39</v>
      </c>
      <c r="N27" s="105"/>
      <c r="O27" s="131">
        <v>-0.26</v>
      </c>
      <c r="P27" s="105"/>
      <c r="Q27" s="121">
        <v>-187</v>
      </c>
      <c r="R27" s="105"/>
      <c r="S27" s="104">
        <v>-173</v>
      </c>
      <c r="T27" s="105"/>
      <c r="U27" s="131">
        <v>-0.08</v>
      </c>
      <c r="V27" s="36"/>
    </row>
    <row r="28" spans="1:22" ht="19.149999999999999" customHeight="1" x14ac:dyDescent="0.2">
      <c r="A28" s="36"/>
      <c r="C28" s="138" t="s">
        <v>235</v>
      </c>
      <c r="D28" s="129"/>
      <c r="E28" s="135">
        <v>13</v>
      </c>
      <c r="F28" s="129"/>
      <c r="G28" s="135">
        <v>17</v>
      </c>
      <c r="H28" s="129"/>
      <c r="I28" s="135">
        <v>10</v>
      </c>
      <c r="J28" s="129"/>
      <c r="K28" s="136">
        <v>2</v>
      </c>
      <c r="L28" s="129"/>
      <c r="M28" s="135">
        <v>8</v>
      </c>
      <c r="N28" s="129"/>
      <c r="O28" s="173">
        <v>-0.75</v>
      </c>
      <c r="P28" s="129"/>
      <c r="Q28" s="136">
        <v>42</v>
      </c>
      <c r="R28" s="129"/>
      <c r="S28" s="135">
        <v>81</v>
      </c>
      <c r="T28" s="129"/>
      <c r="U28" s="173">
        <v>-0.48</v>
      </c>
      <c r="V28" s="36"/>
    </row>
    <row r="29" spans="1:22" ht="19.149999999999999" customHeight="1" x14ac:dyDescent="0.2">
      <c r="A29" s="36"/>
      <c r="C29" s="70" t="s">
        <v>27</v>
      </c>
      <c r="D29" s="78"/>
      <c r="E29" s="74">
        <v>126</v>
      </c>
      <c r="F29" s="72"/>
      <c r="G29" s="74">
        <v>145</v>
      </c>
      <c r="H29" s="72"/>
      <c r="I29" s="74">
        <v>136</v>
      </c>
      <c r="J29" s="72"/>
      <c r="K29" s="73">
        <v>187</v>
      </c>
      <c r="L29" s="72"/>
      <c r="M29" s="74">
        <v>110</v>
      </c>
      <c r="N29" s="72"/>
      <c r="O29" s="82">
        <v>0.70000000000000007</v>
      </c>
      <c r="P29" s="72"/>
      <c r="Q29" s="73">
        <v>594</v>
      </c>
      <c r="R29" s="72"/>
      <c r="S29" s="74">
        <v>425</v>
      </c>
      <c r="T29" s="72"/>
      <c r="U29" s="82">
        <v>0.4</v>
      </c>
      <c r="V29" s="36"/>
    </row>
    <row r="30" spans="1:22" ht="19.149999999999999" customHeight="1" x14ac:dyDescent="0.2">
      <c r="A30" s="36"/>
      <c r="C30" s="174" t="s">
        <v>182</v>
      </c>
      <c r="D30" s="100"/>
      <c r="E30" s="223">
        <v>9.4</v>
      </c>
      <c r="F30" s="176"/>
      <c r="G30" s="223">
        <v>9.9</v>
      </c>
      <c r="H30" s="176"/>
      <c r="I30" s="223">
        <v>9.6999999999999993</v>
      </c>
      <c r="J30" s="176"/>
      <c r="K30" s="268">
        <v>10.7</v>
      </c>
      <c r="L30" s="176"/>
      <c r="M30" s="229">
        <v>7.1</v>
      </c>
      <c r="N30" s="176"/>
      <c r="O30" s="224">
        <v>0</v>
      </c>
      <c r="P30" s="176"/>
      <c r="Q30" s="268">
        <v>10</v>
      </c>
      <c r="R30" s="176"/>
      <c r="S30" s="229">
        <v>8.1999999999999993</v>
      </c>
      <c r="T30" s="176"/>
      <c r="U30" s="224">
        <v>0</v>
      </c>
      <c r="V30" s="36"/>
    </row>
    <row r="31" spans="1:22" ht="19.149999999999999" customHeight="1" x14ac:dyDescent="0.2">
      <c r="A31" s="36"/>
      <c r="C31" s="120" t="s">
        <v>183</v>
      </c>
      <c r="D31" s="105"/>
      <c r="E31" s="104">
        <v>0</v>
      </c>
      <c r="F31" s="105"/>
      <c r="G31" s="104">
        <v>0</v>
      </c>
      <c r="H31" s="105"/>
      <c r="I31" s="104">
        <v>0</v>
      </c>
      <c r="J31" s="105"/>
      <c r="K31" s="121">
        <v>0</v>
      </c>
      <c r="L31" s="105"/>
      <c r="M31" s="104">
        <v>0</v>
      </c>
      <c r="N31" s="105"/>
      <c r="O31" s="121">
        <v>0</v>
      </c>
      <c r="P31" s="105"/>
      <c r="Q31" s="121">
        <v>0</v>
      </c>
      <c r="R31" s="105"/>
      <c r="S31" s="104">
        <v>0</v>
      </c>
      <c r="T31" s="105"/>
      <c r="U31" s="121">
        <v>0</v>
      </c>
      <c r="V31" s="36"/>
    </row>
    <row r="32" spans="1:22" ht="19.149999999999999" customHeight="1" x14ac:dyDescent="0.2">
      <c r="A32" s="36"/>
      <c r="C32" s="120" t="s">
        <v>184</v>
      </c>
      <c r="D32" s="105"/>
      <c r="E32" s="104">
        <v>0</v>
      </c>
      <c r="F32" s="105"/>
      <c r="G32" s="104">
        <v>0</v>
      </c>
      <c r="H32" s="105"/>
      <c r="I32" s="104">
        <v>0</v>
      </c>
      <c r="J32" s="105"/>
      <c r="K32" s="121">
        <v>0</v>
      </c>
      <c r="L32" s="105"/>
      <c r="M32" s="104">
        <v>0</v>
      </c>
      <c r="N32" s="105"/>
      <c r="O32" s="131">
        <v>0</v>
      </c>
      <c r="P32" s="105"/>
      <c r="Q32" s="121">
        <v>0</v>
      </c>
      <c r="R32" s="105"/>
      <c r="S32" s="104">
        <v>0</v>
      </c>
      <c r="T32" s="105"/>
      <c r="U32" s="131">
        <v>0</v>
      </c>
      <c r="V32" s="36"/>
    </row>
    <row r="33" spans="1:22" ht="19.149999999999999" customHeight="1" x14ac:dyDescent="0.2">
      <c r="A33" s="36"/>
      <c r="C33" s="138" t="s">
        <v>185</v>
      </c>
      <c r="D33" s="129"/>
      <c r="E33" s="135">
        <v>0</v>
      </c>
      <c r="F33" s="129"/>
      <c r="G33" s="192">
        <v>2</v>
      </c>
      <c r="H33" s="129"/>
      <c r="I33" s="135">
        <v>1</v>
      </c>
      <c r="J33" s="129"/>
      <c r="K33" s="136">
        <v>2</v>
      </c>
      <c r="L33" s="129"/>
      <c r="M33" s="135">
        <v>6</v>
      </c>
      <c r="N33" s="129"/>
      <c r="O33" s="173">
        <v>-0.73</v>
      </c>
      <c r="P33" s="129"/>
      <c r="Q33" s="136">
        <v>5</v>
      </c>
      <c r="R33" s="129"/>
      <c r="S33" s="135">
        <v>7</v>
      </c>
      <c r="T33" s="129"/>
      <c r="U33" s="173">
        <v>-0.31</v>
      </c>
      <c r="V33" s="36"/>
    </row>
    <row r="34" spans="1:22" ht="19.149999999999999" customHeight="1" x14ac:dyDescent="0.2">
      <c r="A34" s="36"/>
      <c r="C34" s="70" t="s">
        <v>56</v>
      </c>
      <c r="D34" s="78"/>
      <c r="E34" s="74">
        <v>126</v>
      </c>
      <c r="F34" s="72"/>
      <c r="G34" s="74">
        <v>147</v>
      </c>
      <c r="H34" s="72"/>
      <c r="I34" s="74">
        <v>137</v>
      </c>
      <c r="J34" s="72"/>
      <c r="K34" s="73">
        <v>189</v>
      </c>
      <c r="L34" s="72"/>
      <c r="M34" s="74">
        <v>116</v>
      </c>
      <c r="N34" s="72"/>
      <c r="O34" s="82">
        <v>0.63</v>
      </c>
      <c r="P34" s="72"/>
      <c r="Q34" s="73">
        <v>599</v>
      </c>
      <c r="R34" s="72"/>
      <c r="S34" s="74">
        <v>432</v>
      </c>
      <c r="T34" s="72"/>
      <c r="U34" s="273">
        <v>0.39</v>
      </c>
      <c r="V34" s="36"/>
    </row>
    <row r="35" spans="1:22" ht="19.149999999999999" customHeight="1" x14ac:dyDescent="0.2">
      <c r="A35" s="36"/>
      <c r="C35" s="274" t="s">
        <v>57</v>
      </c>
      <c r="D35" s="144"/>
      <c r="E35" s="275">
        <v>9.4</v>
      </c>
      <c r="F35" s="276"/>
      <c r="G35" s="275">
        <v>10</v>
      </c>
      <c r="H35" s="276"/>
      <c r="I35" s="275">
        <v>9.8000000000000007</v>
      </c>
      <c r="J35" s="276"/>
      <c r="K35" s="277">
        <v>10.7</v>
      </c>
      <c r="L35" s="276"/>
      <c r="M35" s="278">
        <v>7.5</v>
      </c>
      <c r="N35" s="276"/>
      <c r="O35" s="279">
        <v>0</v>
      </c>
      <c r="P35" s="276"/>
      <c r="Q35" s="277">
        <v>10</v>
      </c>
      <c r="R35" s="276"/>
      <c r="S35" s="280">
        <v>8.3000000000000007</v>
      </c>
      <c r="T35" s="276"/>
      <c r="U35" s="279">
        <v>0</v>
      </c>
      <c r="V35" s="36"/>
    </row>
    <row r="36" spans="1:22" ht="15" customHeight="1" x14ac:dyDescent="0.2">
      <c r="A36" s="36"/>
      <c r="B36" s="36"/>
      <c r="C36" s="36"/>
      <c r="D36" s="36"/>
      <c r="E36" s="36"/>
      <c r="F36" s="36"/>
      <c r="G36" s="36"/>
      <c r="H36" s="36"/>
      <c r="I36" s="36"/>
      <c r="J36" s="36"/>
      <c r="K36" s="36"/>
      <c r="L36" s="36"/>
      <c r="M36" s="36"/>
      <c r="N36" s="36"/>
      <c r="O36" s="36"/>
      <c r="P36" s="36"/>
      <c r="Q36" s="36"/>
      <c r="R36" s="36"/>
      <c r="S36" s="36"/>
      <c r="T36" s="36"/>
      <c r="U36" s="36"/>
      <c r="V36" s="36"/>
    </row>
    <row r="37" spans="1:22" ht="30.75" customHeight="1" x14ac:dyDescent="0.2">
      <c r="A37" s="36"/>
      <c r="B37" s="36"/>
      <c r="C37" s="389" t="s">
        <v>236</v>
      </c>
      <c r="D37" s="389"/>
      <c r="E37" s="389"/>
      <c r="F37" s="389"/>
      <c r="G37" s="389"/>
      <c r="H37" s="389"/>
      <c r="I37" s="389"/>
      <c r="J37" s="389"/>
      <c r="K37" s="389"/>
      <c r="L37" s="389"/>
      <c r="M37" s="389"/>
      <c r="N37" s="389"/>
      <c r="O37" s="389"/>
      <c r="P37" s="389"/>
      <c r="Q37" s="389"/>
      <c r="R37" s="389"/>
      <c r="S37" s="389"/>
      <c r="T37" s="389"/>
      <c r="U37" s="389"/>
      <c r="V37" s="36"/>
    </row>
    <row r="38" spans="1:22" ht="15" customHeight="1" x14ac:dyDescent="0.2">
      <c r="A38" s="36"/>
      <c r="B38" s="36"/>
      <c r="C38" s="236" t="s">
        <v>262</v>
      </c>
      <c r="D38" s="236"/>
      <c r="E38" s="236"/>
      <c r="F38" s="236"/>
      <c r="G38" s="236"/>
      <c r="H38" s="236"/>
      <c r="I38" s="236"/>
      <c r="J38" s="236"/>
      <c r="K38" s="236"/>
      <c r="L38" s="236"/>
      <c r="M38" s="236"/>
      <c r="N38" s="236"/>
      <c r="O38" s="236"/>
      <c r="P38" s="236"/>
      <c r="Q38" s="236"/>
      <c r="R38" s="236"/>
      <c r="S38" s="236"/>
      <c r="T38" s="236"/>
      <c r="U38" s="236"/>
      <c r="V38" s="36"/>
    </row>
    <row r="39" spans="1:22" ht="15" customHeight="1" x14ac:dyDescent="0.2">
      <c r="A39" s="36"/>
      <c r="B39" s="36"/>
      <c r="C39" s="236" t="s">
        <v>263</v>
      </c>
      <c r="D39" s="236"/>
      <c r="E39" s="236"/>
      <c r="F39" s="236"/>
      <c r="G39" s="236"/>
      <c r="H39" s="236"/>
      <c r="I39" s="236"/>
      <c r="J39" s="236"/>
      <c r="V39" s="36"/>
    </row>
    <row r="40" spans="1:22" ht="15" customHeight="1" x14ac:dyDescent="0.2">
      <c r="A40" s="36"/>
      <c r="B40" s="36"/>
      <c r="C40" s="36"/>
      <c r="D40" s="36"/>
      <c r="E40" s="36"/>
      <c r="F40" s="36"/>
      <c r="G40" s="36"/>
      <c r="H40" s="36"/>
      <c r="I40" s="36"/>
      <c r="J40" s="36"/>
      <c r="V40" s="36"/>
    </row>
    <row r="41" spans="1:22" ht="15" customHeight="1" x14ac:dyDescent="0.2">
      <c r="A41" s="36"/>
      <c r="B41" s="36"/>
      <c r="C41" s="36"/>
      <c r="D41" s="36"/>
      <c r="E41" s="36"/>
      <c r="F41" s="36"/>
      <c r="G41" s="36"/>
      <c r="H41" s="36"/>
      <c r="I41" s="36"/>
      <c r="J41" s="36"/>
      <c r="V41" s="36"/>
    </row>
    <row r="42" spans="1:22" ht="15" customHeight="1" x14ac:dyDescent="0.2"/>
    <row r="43" spans="1:22" ht="15" customHeight="1" x14ac:dyDescent="0.2"/>
    <row r="44" spans="1:22" ht="15" customHeight="1" x14ac:dyDescent="0.2"/>
    <row r="45" spans="1:22" ht="15" customHeight="1" x14ac:dyDescent="0.2"/>
    <row r="46" spans="1:22" ht="15" customHeight="1" x14ac:dyDescent="0.2"/>
    <row r="47" spans="1:22" ht="15" customHeight="1" x14ac:dyDescent="0.2"/>
  </sheetData>
  <mergeCells count="7">
    <mergeCell ref="C37:U37"/>
    <mergeCell ref="B3:U3"/>
    <mergeCell ref="B4:U4"/>
    <mergeCell ref="B2:U2"/>
    <mergeCell ref="K6:O6"/>
    <mergeCell ref="C5:U5"/>
    <mergeCell ref="Q6:U6"/>
  </mergeCells>
  <pageMargins left="0.19685039370078741" right="0.19685039370078741" top="0.19685039370078741" bottom="0.19685039370078741" header="0.31496062992125984" footer="0.31496062992125984"/>
  <pageSetup paperSize="9" scale="59" orientation="landscape" r:id="rId1"/>
  <ignoredErrors>
    <ignoredError sqref="E7:U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V43"/>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V1" s="36"/>
    </row>
    <row r="2" spans="1:22" ht="30.75" customHeight="1" x14ac:dyDescent="0.2">
      <c r="A2" s="36"/>
      <c r="B2" s="384" t="s">
        <v>0</v>
      </c>
      <c r="C2" s="379"/>
      <c r="D2" s="379"/>
      <c r="E2" s="379"/>
      <c r="F2" s="379"/>
      <c r="G2" s="379"/>
      <c r="H2" s="379"/>
      <c r="I2" s="379"/>
      <c r="J2" s="379"/>
      <c r="K2" s="379"/>
      <c r="L2" s="379"/>
      <c r="M2" s="379"/>
      <c r="N2" s="379"/>
      <c r="O2" s="379"/>
      <c r="P2" s="379"/>
      <c r="Q2" s="379"/>
      <c r="R2" s="379"/>
      <c r="S2" s="379"/>
      <c r="T2" s="379"/>
      <c r="U2" s="379"/>
      <c r="V2" s="36"/>
    </row>
    <row r="3" spans="1:22" ht="19.149999999999999" customHeight="1" x14ac:dyDescent="0.2">
      <c r="A3" s="36"/>
      <c r="B3" s="383" t="s">
        <v>48</v>
      </c>
      <c r="C3" s="379"/>
      <c r="D3" s="379"/>
      <c r="E3" s="379"/>
      <c r="F3" s="379"/>
      <c r="G3" s="379"/>
      <c r="H3" s="379"/>
      <c r="I3" s="379"/>
      <c r="J3" s="379"/>
      <c r="K3" s="379"/>
      <c r="L3" s="379"/>
      <c r="M3" s="379"/>
      <c r="N3" s="379"/>
      <c r="O3" s="379"/>
      <c r="P3" s="379"/>
      <c r="Q3" s="379"/>
      <c r="R3" s="379"/>
      <c r="S3" s="379"/>
      <c r="T3" s="379"/>
      <c r="U3" s="379"/>
      <c r="V3" s="36"/>
    </row>
    <row r="4" spans="1:22" ht="15" customHeight="1" x14ac:dyDescent="0.2">
      <c r="A4" s="36"/>
      <c r="B4" s="381"/>
      <c r="C4" s="381"/>
      <c r="D4" s="381"/>
      <c r="E4" s="381"/>
      <c r="F4" s="381"/>
      <c r="G4" s="381"/>
      <c r="H4" s="381"/>
      <c r="I4" s="381"/>
      <c r="J4" s="381"/>
      <c r="K4" s="381"/>
      <c r="L4" s="381"/>
      <c r="M4" s="381"/>
      <c r="N4" s="381"/>
      <c r="O4" s="381"/>
      <c r="P4" s="381"/>
      <c r="Q4" s="381"/>
      <c r="R4" s="381"/>
      <c r="S4" s="381"/>
      <c r="T4" s="381"/>
      <c r="U4" s="381"/>
      <c r="V4" s="36"/>
    </row>
    <row r="5" spans="1:22" ht="19.149999999999999" customHeight="1" x14ac:dyDescent="0.2">
      <c r="A5" s="36"/>
      <c r="B5" s="4" t="s">
        <v>2</v>
      </c>
      <c r="C5" s="375" t="s">
        <v>22</v>
      </c>
      <c r="D5" s="375"/>
      <c r="E5" s="375"/>
      <c r="F5" s="375"/>
      <c r="G5" s="375"/>
      <c r="H5" s="375"/>
      <c r="I5" s="375"/>
      <c r="J5" s="375"/>
      <c r="K5" s="375"/>
      <c r="L5" s="375"/>
      <c r="M5" s="375"/>
      <c r="N5" s="375"/>
      <c r="O5" s="375"/>
      <c r="P5" s="375"/>
      <c r="Q5" s="375"/>
      <c r="R5" s="375"/>
      <c r="S5" s="375"/>
      <c r="T5" s="375"/>
      <c r="U5" s="375"/>
      <c r="V5" s="36"/>
    </row>
    <row r="6" spans="1:22" ht="19.149999999999999" customHeight="1" x14ac:dyDescent="0.2">
      <c r="A6" s="36"/>
      <c r="B6" s="108"/>
      <c r="C6" s="108"/>
      <c r="D6" s="149"/>
      <c r="E6" s="109" t="s">
        <v>4</v>
      </c>
      <c r="F6" s="149"/>
      <c r="G6" s="109" t="s">
        <v>5</v>
      </c>
      <c r="H6" s="149"/>
      <c r="I6" s="109" t="s">
        <v>6</v>
      </c>
      <c r="J6" s="149"/>
      <c r="K6" s="376" t="s">
        <v>7</v>
      </c>
      <c r="L6" s="376"/>
      <c r="M6" s="376"/>
      <c r="N6" s="376"/>
      <c r="O6" s="376"/>
      <c r="P6" s="149"/>
      <c r="Q6" s="376" t="s">
        <v>3</v>
      </c>
      <c r="R6" s="376"/>
      <c r="S6" s="376"/>
      <c r="T6" s="376"/>
      <c r="U6" s="376"/>
      <c r="V6" s="36"/>
    </row>
    <row r="7" spans="1:22" ht="19.149999999999999" customHeight="1" x14ac:dyDescent="0.2">
      <c r="A7" s="36"/>
      <c r="C7" s="116" t="s">
        <v>8</v>
      </c>
      <c r="E7" s="91" t="s">
        <v>24</v>
      </c>
      <c r="G7" s="91" t="s">
        <v>24</v>
      </c>
      <c r="I7" s="91" t="s">
        <v>24</v>
      </c>
      <c r="K7" s="91" t="s">
        <v>24</v>
      </c>
      <c r="L7" s="92"/>
      <c r="M7" s="91" t="s">
        <v>9</v>
      </c>
      <c r="N7" s="92"/>
      <c r="O7" s="92" t="s">
        <v>25</v>
      </c>
      <c r="Q7" s="91" t="s">
        <v>24</v>
      </c>
      <c r="R7" s="92"/>
      <c r="S7" s="91" t="s">
        <v>9</v>
      </c>
      <c r="T7" s="92"/>
      <c r="U7" s="92" t="s">
        <v>25</v>
      </c>
      <c r="V7" s="36"/>
    </row>
    <row r="8" spans="1:22" ht="19.149999999999999" customHeight="1" x14ac:dyDescent="0.2">
      <c r="A8" s="36"/>
      <c r="C8" s="281" t="s">
        <v>264</v>
      </c>
      <c r="D8" s="283"/>
      <c r="E8" s="282">
        <v>2282</v>
      </c>
      <c r="F8" s="283"/>
      <c r="G8" s="282">
        <v>2521</v>
      </c>
      <c r="H8" s="283"/>
      <c r="I8" s="282">
        <v>2435</v>
      </c>
      <c r="J8" s="283"/>
      <c r="K8" s="284">
        <v>2735</v>
      </c>
      <c r="L8" s="283"/>
      <c r="M8" s="282">
        <v>2811</v>
      </c>
      <c r="N8" s="283"/>
      <c r="O8" s="285">
        <v>-0.03</v>
      </c>
      <c r="P8" s="283"/>
      <c r="Q8" s="284">
        <v>9973</v>
      </c>
      <c r="R8" s="283"/>
      <c r="S8" s="282">
        <v>11387</v>
      </c>
      <c r="T8" s="283"/>
      <c r="U8" s="285">
        <v>-0.12</v>
      </c>
      <c r="V8" s="36"/>
    </row>
    <row r="9" spans="1:22" ht="19.149999999999999" customHeight="1" x14ac:dyDescent="0.2">
      <c r="A9" s="36"/>
      <c r="C9" s="286" t="s">
        <v>265</v>
      </c>
      <c r="D9" s="129"/>
      <c r="E9" s="287">
        <v>20.8</v>
      </c>
      <c r="F9" s="288"/>
      <c r="G9" s="287">
        <v>22.8</v>
      </c>
      <c r="H9" s="288"/>
      <c r="I9" s="287">
        <v>24.1</v>
      </c>
      <c r="J9" s="288"/>
      <c r="K9" s="289">
        <v>22.8</v>
      </c>
      <c r="L9" s="288"/>
      <c r="M9" s="290">
        <v>20.7</v>
      </c>
      <c r="N9" s="288"/>
      <c r="O9" s="291">
        <v>0</v>
      </c>
      <c r="P9" s="288"/>
      <c r="Q9" s="289">
        <v>22.7</v>
      </c>
      <c r="R9" s="288"/>
      <c r="S9" s="290">
        <v>22.6</v>
      </c>
      <c r="T9" s="288"/>
      <c r="U9" s="291">
        <v>0</v>
      </c>
      <c r="V9" s="36"/>
    </row>
    <row r="10" spans="1:22" ht="19.149999999999999" customHeight="1" x14ac:dyDescent="0.2">
      <c r="A10" s="36"/>
      <c r="C10" s="70" t="s">
        <v>26</v>
      </c>
      <c r="D10" s="78"/>
      <c r="E10" s="74">
        <v>891</v>
      </c>
      <c r="F10" s="72"/>
      <c r="G10" s="74">
        <v>853</v>
      </c>
      <c r="H10" s="72"/>
      <c r="I10" s="74">
        <v>856</v>
      </c>
      <c r="J10" s="72"/>
      <c r="K10" s="73">
        <v>876</v>
      </c>
      <c r="L10" s="72"/>
      <c r="M10" s="74">
        <v>894</v>
      </c>
      <c r="N10" s="72"/>
      <c r="O10" s="82">
        <v>-0.02</v>
      </c>
      <c r="P10" s="72"/>
      <c r="Q10" s="73">
        <v>3476</v>
      </c>
      <c r="R10" s="72"/>
      <c r="S10" s="74">
        <v>3334</v>
      </c>
      <c r="T10" s="72"/>
      <c r="U10" s="82">
        <v>0.04</v>
      </c>
      <c r="V10" s="36"/>
    </row>
    <row r="11" spans="1:22" ht="19.149999999999999" customHeight="1" x14ac:dyDescent="0.2">
      <c r="A11" s="36"/>
      <c r="C11" s="292" t="s">
        <v>27</v>
      </c>
      <c r="D11" s="100"/>
      <c r="E11" s="293">
        <v>51</v>
      </c>
      <c r="F11" s="231"/>
      <c r="G11" s="293">
        <v>20</v>
      </c>
      <c r="H11" s="231"/>
      <c r="I11" s="293">
        <v>41</v>
      </c>
      <c r="J11" s="231"/>
      <c r="K11" s="294">
        <v>46</v>
      </c>
      <c r="L11" s="231"/>
      <c r="M11" s="293">
        <v>29</v>
      </c>
      <c r="N11" s="231"/>
      <c r="O11" s="295">
        <v>0.6</v>
      </c>
      <c r="P11" s="231"/>
      <c r="Q11" s="294">
        <v>157</v>
      </c>
      <c r="R11" s="231"/>
      <c r="S11" s="293">
        <v>106</v>
      </c>
      <c r="T11" s="231"/>
      <c r="U11" s="295">
        <v>0.49</v>
      </c>
      <c r="V11" s="36"/>
    </row>
    <row r="12" spans="1:22" ht="19.149999999999999" customHeight="1" x14ac:dyDescent="0.2">
      <c r="A12" s="36"/>
      <c r="C12" s="120" t="s">
        <v>183</v>
      </c>
      <c r="D12" s="105"/>
      <c r="E12" s="104">
        <v>0</v>
      </c>
      <c r="F12" s="105"/>
      <c r="G12" s="104">
        <v>0</v>
      </c>
      <c r="H12" s="105"/>
      <c r="I12" s="104">
        <v>0</v>
      </c>
      <c r="J12" s="105"/>
      <c r="K12" s="121">
        <v>0</v>
      </c>
      <c r="L12" s="105"/>
      <c r="M12" s="104">
        <v>0</v>
      </c>
      <c r="N12" s="105"/>
      <c r="O12" s="127">
        <v>0</v>
      </c>
      <c r="P12" s="105"/>
      <c r="Q12" s="121">
        <v>0</v>
      </c>
      <c r="R12" s="105"/>
      <c r="S12" s="104">
        <v>0</v>
      </c>
      <c r="T12" s="105"/>
      <c r="U12" s="127">
        <v>0</v>
      </c>
      <c r="V12" s="36"/>
    </row>
    <row r="13" spans="1:22" ht="19.149999999999999" customHeight="1" x14ac:dyDescent="0.2">
      <c r="A13" s="36"/>
      <c r="C13" s="120" t="s">
        <v>184</v>
      </c>
      <c r="D13" s="105"/>
      <c r="E13" s="104">
        <v>3</v>
      </c>
      <c r="F13" s="105"/>
      <c r="G13" s="104">
        <v>3</v>
      </c>
      <c r="H13" s="105"/>
      <c r="I13" s="104">
        <v>5</v>
      </c>
      <c r="J13" s="105"/>
      <c r="K13" s="296">
        <v>6</v>
      </c>
      <c r="L13" s="105"/>
      <c r="M13" s="220">
        <v>0</v>
      </c>
      <c r="N13" s="105"/>
      <c r="O13" s="127">
        <v>0</v>
      </c>
      <c r="P13" s="105"/>
      <c r="Q13" s="121">
        <v>18</v>
      </c>
      <c r="R13" s="105"/>
      <c r="S13" s="104">
        <v>22</v>
      </c>
      <c r="T13" s="105"/>
      <c r="U13" s="127">
        <v>-0.2</v>
      </c>
      <c r="V13" s="36"/>
    </row>
    <row r="14" spans="1:22" ht="19.149999999999999" customHeight="1" x14ac:dyDescent="0.2">
      <c r="A14" s="36"/>
      <c r="C14" s="138" t="s">
        <v>185</v>
      </c>
      <c r="D14" s="129"/>
      <c r="E14" s="135">
        <v>1</v>
      </c>
      <c r="F14" s="129"/>
      <c r="G14" s="135">
        <v>1</v>
      </c>
      <c r="H14" s="129"/>
      <c r="I14" s="192">
        <v>2</v>
      </c>
      <c r="J14" s="129"/>
      <c r="K14" s="136">
        <v>2</v>
      </c>
      <c r="L14" s="129"/>
      <c r="M14" s="135">
        <v>2</v>
      </c>
      <c r="N14" s="129"/>
      <c r="O14" s="172">
        <v>-0.18</v>
      </c>
      <c r="P14" s="129"/>
      <c r="Q14" s="136">
        <v>6</v>
      </c>
      <c r="R14" s="129"/>
      <c r="S14" s="135">
        <v>5</v>
      </c>
      <c r="T14" s="129"/>
      <c r="U14" s="172">
        <v>0.27</v>
      </c>
      <c r="V14" s="36"/>
    </row>
    <row r="15" spans="1:22" ht="19.149999999999999" customHeight="1" x14ac:dyDescent="0.2">
      <c r="A15" s="36"/>
      <c r="C15" s="292" t="s">
        <v>56</v>
      </c>
      <c r="D15" s="100"/>
      <c r="E15" s="293">
        <v>55</v>
      </c>
      <c r="F15" s="231"/>
      <c r="G15" s="293">
        <v>23</v>
      </c>
      <c r="H15" s="231"/>
      <c r="I15" s="293">
        <v>48</v>
      </c>
      <c r="J15" s="231"/>
      <c r="K15" s="294">
        <v>54</v>
      </c>
      <c r="L15" s="231"/>
      <c r="M15" s="293">
        <v>31</v>
      </c>
      <c r="N15" s="231"/>
      <c r="O15" s="295">
        <v>0.75</v>
      </c>
      <c r="P15" s="231"/>
      <c r="Q15" s="294">
        <v>181</v>
      </c>
      <c r="R15" s="231"/>
      <c r="S15" s="293">
        <v>133</v>
      </c>
      <c r="T15" s="231"/>
      <c r="U15" s="295">
        <v>0.37</v>
      </c>
      <c r="V15" s="36"/>
    </row>
    <row r="16" spans="1:22" ht="15" customHeight="1" x14ac:dyDescent="0.2">
      <c r="A16" s="36"/>
      <c r="C16" s="185"/>
      <c r="D16" s="186"/>
      <c r="E16" s="186"/>
      <c r="F16" s="186"/>
      <c r="G16" s="186"/>
      <c r="H16" s="186"/>
      <c r="I16" s="186"/>
      <c r="J16" s="186"/>
      <c r="K16" s="186"/>
      <c r="L16" s="186"/>
      <c r="M16" s="186"/>
      <c r="N16" s="186"/>
      <c r="O16" s="186"/>
      <c r="P16" s="186"/>
      <c r="Q16" s="186"/>
      <c r="R16" s="186"/>
      <c r="S16" s="186"/>
      <c r="T16" s="186"/>
      <c r="U16" s="186"/>
      <c r="V16" s="36"/>
    </row>
    <row r="17" spans="1:22" ht="34.15" customHeight="1" x14ac:dyDescent="0.2">
      <c r="A17" s="36"/>
      <c r="C17" s="297"/>
      <c r="E17" s="66" t="s">
        <v>4</v>
      </c>
      <c r="G17" s="66" t="s">
        <v>144</v>
      </c>
      <c r="I17" s="66" t="s">
        <v>145</v>
      </c>
      <c r="K17" s="378" t="s">
        <v>3</v>
      </c>
      <c r="L17" s="379"/>
      <c r="M17" s="379"/>
      <c r="N17" s="379"/>
      <c r="O17" s="379"/>
      <c r="V17" s="36"/>
    </row>
    <row r="18" spans="1:22" ht="19.149999999999999" customHeight="1" x14ac:dyDescent="0.2">
      <c r="A18" s="36"/>
      <c r="C18" s="116" t="s">
        <v>8</v>
      </c>
      <c r="E18" s="91" t="s">
        <v>24</v>
      </c>
      <c r="G18" s="91" t="s">
        <v>24</v>
      </c>
      <c r="I18" s="91" t="s">
        <v>24</v>
      </c>
      <c r="K18" s="91" t="s">
        <v>24</v>
      </c>
      <c r="L18" s="92"/>
      <c r="M18" s="91" t="s">
        <v>9</v>
      </c>
      <c r="N18" s="92"/>
      <c r="O18" s="92" t="s">
        <v>25</v>
      </c>
      <c r="V18" s="36"/>
    </row>
    <row r="19" spans="1:22" ht="19.149999999999999" customHeight="1" x14ac:dyDescent="0.2">
      <c r="A19" s="36"/>
      <c r="C19" s="93" t="s">
        <v>266</v>
      </c>
      <c r="D19" s="238"/>
      <c r="E19" s="94">
        <v>51</v>
      </c>
      <c r="F19" s="95"/>
      <c r="G19" s="94">
        <v>70</v>
      </c>
      <c r="H19" s="95"/>
      <c r="I19" s="94">
        <v>111</v>
      </c>
      <c r="J19" s="95"/>
      <c r="K19" s="96">
        <v>157</v>
      </c>
      <c r="L19" s="95"/>
      <c r="M19" s="94">
        <v>106</v>
      </c>
      <c r="N19" s="95"/>
      <c r="O19" s="226">
        <v>0.49</v>
      </c>
      <c r="V19" s="36"/>
    </row>
    <row r="20" spans="1:22" ht="19.149999999999999" customHeight="1" x14ac:dyDescent="0.2">
      <c r="A20" s="36"/>
      <c r="C20" s="117" t="s">
        <v>66</v>
      </c>
      <c r="D20" s="241"/>
      <c r="E20" s="99">
        <v>3023</v>
      </c>
      <c r="F20" s="100"/>
      <c r="G20" s="99">
        <v>2998</v>
      </c>
      <c r="H20" s="100"/>
      <c r="I20" s="99">
        <v>2981</v>
      </c>
      <c r="J20" s="100"/>
      <c r="K20" s="118">
        <v>2979</v>
      </c>
      <c r="L20" s="100"/>
      <c r="M20" s="99">
        <v>2678</v>
      </c>
      <c r="N20" s="100"/>
      <c r="O20" s="133">
        <v>0.11</v>
      </c>
      <c r="V20" s="36"/>
    </row>
    <row r="21" spans="1:22" ht="15" customHeight="1" x14ac:dyDescent="0.2">
      <c r="A21" s="36"/>
      <c r="B21" s="36"/>
      <c r="C21" s="286" t="s">
        <v>267</v>
      </c>
      <c r="D21" s="298"/>
      <c r="E21" s="299">
        <v>6.7</v>
      </c>
      <c r="F21" s="129"/>
      <c r="G21" s="299">
        <v>4.7</v>
      </c>
      <c r="H21" s="129"/>
      <c r="I21" s="299">
        <v>5</v>
      </c>
      <c r="J21" s="129"/>
      <c r="K21" s="300">
        <v>5.3</v>
      </c>
      <c r="L21" s="129"/>
      <c r="M21" s="299">
        <v>3.9</v>
      </c>
      <c r="N21" s="129"/>
      <c r="O21" s="173">
        <v>0</v>
      </c>
      <c r="P21" s="36"/>
      <c r="Q21" s="36"/>
      <c r="R21" s="36"/>
      <c r="V21" s="36"/>
    </row>
    <row r="22" spans="1:22" ht="15" customHeight="1" x14ac:dyDescent="0.2">
      <c r="A22" s="36"/>
      <c r="B22" s="36"/>
      <c r="C22" s="70" t="s">
        <v>268</v>
      </c>
      <c r="D22" s="301"/>
      <c r="E22" s="74">
        <v>55</v>
      </c>
      <c r="F22" s="72"/>
      <c r="G22" s="74">
        <v>79</v>
      </c>
      <c r="H22" s="72"/>
      <c r="I22" s="74">
        <v>127</v>
      </c>
      <c r="J22" s="72"/>
      <c r="K22" s="73">
        <v>181</v>
      </c>
      <c r="L22" s="72"/>
      <c r="M22" s="74">
        <v>133</v>
      </c>
      <c r="N22" s="72"/>
      <c r="O22" s="82">
        <v>0.37</v>
      </c>
      <c r="P22" s="36"/>
      <c r="Q22" s="36"/>
      <c r="R22" s="36"/>
      <c r="S22" s="36"/>
      <c r="T22" s="36"/>
      <c r="U22" s="36"/>
      <c r="V22" s="36"/>
    </row>
    <row r="23" spans="1:22" ht="15" customHeight="1" x14ac:dyDescent="0.2">
      <c r="A23" s="36"/>
      <c r="B23" s="36"/>
      <c r="C23" s="302" t="s">
        <v>67</v>
      </c>
      <c r="D23" s="241"/>
      <c r="E23" s="303">
        <v>7.3</v>
      </c>
      <c r="F23" s="100"/>
      <c r="G23" s="303">
        <v>5.2</v>
      </c>
      <c r="H23" s="100"/>
      <c r="I23" s="303">
        <v>5.7</v>
      </c>
      <c r="J23" s="100"/>
      <c r="K23" s="304">
        <v>6.1</v>
      </c>
      <c r="L23" s="100"/>
      <c r="M23" s="303">
        <v>5</v>
      </c>
      <c r="N23" s="100"/>
      <c r="O23" s="118">
        <v>0</v>
      </c>
      <c r="P23" s="36"/>
      <c r="Q23" s="36"/>
      <c r="R23" s="36"/>
      <c r="S23" s="36"/>
      <c r="T23" s="36"/>
      <c r="U23" s="36"/>
      <c r="V23" s="36"/>
    </row>
    <row r="24" spans="1:22" ht="15" customHeight="1" x14ac:dyDescent="0.2">
      <c r="A24" s="36"/>
      <c r="B24" s="36"/>
      <c r="C24" s="120" t="s">
        <v>269</v>
      </c>
      <c r="D24" s="305"/>
      <c r="E24" s="104">
        <v>31185</v>
      </c>
      <c r="F24" s="105"/>
      <c r="G24" s="104">
        <v>29682</v>
      </c>
      <c r="H24" s="105"/>
      <c r="I24" s="104">
        <v>29044</v>
      </c>
      <c r="J24" s="105"/>
      <c r="K24" s="121">
        <v>29539</v>
      </c>
      <c r="L24" s="105"/>
      <c r="M24" s="104">
        <v>32152</v>
      </c>
      <c r="N24" s="105"/>
      <c r="O24" s="131">
        <v>-0.08</v>
      </c>
      <c r="P24" s="36"/>
      <c r="Q24" s="36"/>
      <c r="R24" s="36"/>
      <c r="S24" s="36"/>
      <c r="T24" s="36"/>
      <c r="U24" s="36"/>
      <c r="V24" s="36"/>
    </row>
    <row r="25" spans="1:22" ht="15" customHeight="1" x14ac:dyDescent="0.2">
      <c r="A25" s="36"/>
      <c r="B25" s="36"/>
      <c r="C25" s="120" t="s">
        <v>270</v>
      </c>
      <c r="D25" s="306"/>
      <c r="E25" s="213">
        <v>3019</v>
      </c>
      <c r="F25" s="105"/>
      <c r="G25" s="213">
        <v>2924</v>
      </c>
      <c r="H25" s="105"/>
      <c r="I25" s="104">
        <v>2974</v>
      </c>
      <c r="J25" s="105"/>
      <c r="K25" s="121">
        <v>2965</v>
      </c>
      <c r="L25" s="105"/>
      <c r="M25" s="104">
        <v>3027</v>
      </c>
      <c r="N25" s="105"/>
      <c r="O25" s="131">
        <v>-0.02</v>
      </c>
      <c r="P25" s="36"/>
      <c r="Q25" s="36"/>
      <c r="R25" s="36"/>
      <c r="S25" s="36"/>
      <c r="T25" s="36"/>
      <c r="U25" s="36"/>
      <c r="V25" s="36"/>
    </row>
    <row r="26" spans="1:22" ht="15" customHeight="1" x14ac:dyDescent="0.2">
      <c r="A26" s="36"/>
      <c r="B26" s="36"/>
      <c r="C26" s="185"/>
      <c r="D26" s="307"/>
      <c r="E26" s="307"/>
      <c r="F26" s="307"/>
      <c r="G26" s="307"/>
      <c r="H26" s="307"/>
      <c r="I26" s="307"/>
      <c r="J26" s="307"/>
      <c r="K26" s="307"/>
      <c r="L26" s="307"/>
      <c r="M26" s="307"/>
      <c r="N26" s="307"/>
      <c r="O26" s="307"/>
      <c r="V26" s="36"/>
    </row>
    <row r="27" spans="1:22" ht="15" customHeight="1" x14ac:dyDescent="0.2">
      <c r="A27" s="36"/>
      <c r="B27" s="36"/>
      <c r="C27" s="308"/>
      <c r="D27" s="309"/>
      <c r="E27" s="309"/>
      <c r="F27" s="309"/>
      <c r="G27" s="310"/>
      <c r="H27" s="309"/>
      <c r="I27" s="309"/>
      <c r="J27" s="309"/>
      <c r="K27" s="309"/>
      <c r="L27" s="310"/>
      <c r="M27" s="309"/>
      <c r="N27" s="309"/>
      <c r="O27" s="309"/>
      <c r="V27" s="36"/>
    </row>
    <row r="28" spans="1:22" ht="15" customHeight="1" x14ac:dyDescent="0.2">
      <c r="A28" s="36"/>
      <c r="B28" s="36"/>
      <c r="C28" s="36"/>
      <c r="D28" s="36"/>
      <c r="E28" s="36"/>
      <c r="F28" s="36"/>
      <c r="G28" s="36"/>
      <c r="H28" s="36"/>
      <c r="I28" s="36"/>
      <c r="J28" s="36"/>
      <c r="V28" s="36"/>
    </row>
    <row r="29" spans="1:22" ht="15" customHeight="1" x14ac:dyDescent="0.2">
      <c r="A29" s="36"/>
      <c r="B29" s="36"/>
      <c r="C29" s="36"/>
      <c r="D29" s="36"/>
      <c r="E29" s="36"/>
      <c r="F29" s="36"/>
      <c r="G29" s="36"/>
      <c r="H29" s="36"/>
      <c r="I29" s="36"/>
      <c r="J29" s="36"/>
      <c r="V29" s="36"/>
    </row>
    <row r="30" spans="1:22" ht="15" customHeight="1" x14ac:dyDescent="0.2">
      <c r="A30" s="36"/>
      <c r="B30" s="36"/>
      <c r="C30" s="36"/>
      <c r="D30" s="36"/>
      <c r="E30" s="36"/>
      <c r="F30" s="36"/>
      <c r="G30" s="36"/>
      <c r="H30" s="36"/>
      <c r="I30" s="36"/>
      <c r="J30" s="36"/>
      <c r="V30" s="36"/>
    </row>
    <row r="31" spans="1:22" ht="15" customHeight="1" x14ac:dyDescent="0.2">
      <c r="A31" s="36"/>
      <c r="B31" s="36"/>
      <c r="C31" s="36"/>
      <c r="D31" s="36"/>
      <c r="E31" s="36"/>
      <c r="F31" s="36"/>
      <c r="G31" s="36"/>
      <c r="H31" s="36"/>
      <c r="I31" s="36"/>
      <c r="J31" s="36"/>
      <c r="V31" s="36"/>
    </row>
    <row r="32" spans="1:22" ht="15" customHeight="1" x14ac:dyDescent="0.2">
      <c r="A32" s="36"/>
      <c r="B32" s="36"/>
      <c r="C32" s="36"/>
      <c r="D32" s="36"/>
      <c r="E32" s="36"/>
      <c r="F32" s="36"/>
      <c r="G32" s="36"/>
      <c r="H32" s="36"/>
      <c r="I32" s="36"/>
      <c r="J32" s="36"/>
      <c r="V32" s="36"/>
    </row>
    <row r="33" spans="1:22" ht="15" customHeight="1" x14ac:dyDescent="0.2">
      <c r="A33" s="36"/>
      <c r="B33" s="36"/>
      <c r="C33" s="36"/>
      <c r="D33" s="36"/>
      <c r="E33" s="36"/>
      <c r="F33" s="36"/>
      <c r="G33" s="36"/>
      <c r="H33" s="36"/>
      <c r="I33" s="36"/>
      <c r="J33" s="36"/>
      <c r="V33" s="36"/>
    </row>
    <row r="34" spans="1:22" ht="15" customHeight="1" x14ac:dyDescent="0.2"/>
    <row r="35" spans="1:22" ht="15" customHeight="1" x14ac:dyDescent="0.2"/>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sheetData>
  <mergeCells count="7">
    <mergeCell ref="K17:O17"/>
    <mergeCell ref="Q6:U6"/>
    <mergeCell ref="B3:U3"/>
    <mergeCell ref="B4:U4"/>
    <mergeCell ref="B2:U2"/>
    <mergeCell ref="K6:O6"/>
    <mergeCell ref="C5:U5"/>
  </mergeCells>
  <pageMargins left="0.19685039370078741" right="0.19685039370078741" top="0.19685039370078741" bottom="0.19685039370078741" header="0.31496062992125984" footer="0.31496062992125984"/>
  <pageSetup paperSize="9" scale="59" orientation="landscape" r:id="rId1"/>
  <ignoredErrors>
    <ignoredError sqref="E7:U7 E18:O18"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K1" s="36"/>
      <c r="L1" s="36"/>
      <c r="M1" s="36"/>
      <c r="N1" s="36"/>
      <c r="O1" s="36"/>
      <c r="P1" s="36"/>
      <c r="V1" s="36"/>
    </row>
    <row r="2" spans="1:22" ht="30.75" customHeight="1" x14ac:dyDescent="0.2">
      <c r="A2" s="36"/>
      <c r="B2" s="384" t="s">
        <v>0</v>
      </c>
      <c r="C2" s="379"/>
      <c r="D2" s="379"/>
      <c r="E2" s="379"/>
      <c r="F2" s="379"/>
      <c r="G2" s="379"/>
      <c r="H2" s="379"/>
      <c r="I2" s="379"/>
      <c r="J2" s="379"/>
      <c r="K2" s="379"/>
      <c r="L2" s="379"/>
      <c r="M2" s="379"/>
      <c r="N2" s="379"/>
      <c r="O2" s="379"/>
      <c r="P2" s="379"/>
      <c r="Q2" s="379"/>
      <c r="R2" s="379"/>
      <c r="S2" s="379"/>
      <c r="T2" s="379"/>
      <c r="U2" s="379"/>
      <c r="V2" s="36"/>
    </row>
    <row r="3" spans="1:22" ht="19.149999999999999" customHeight="1" x14ac:dyDescent="0.2">
      <c r="A3" s="36"/>
      <c r="B3" s="383" t="s">
        <v>271</v>
      </c>
      <c r="C3" s="379"/>
      <c r="D3" s="379"/>
      <c r="E3" s="379"/>
      <c r="F3" s="379"/>
      <c r="G3" s="379"/>
      <c r="H3" s="379"/>
      <c r="I3" s="379"/>
      <c r="J3" s="379"/>
      <c r="K3" s="379"/>
      <c r="L3" s="379"/>
      <c r="M3" s="379"/>
      <c r="N3" s="379"/>
      <c r="O3" s="379"/>
      <c r="P3" s="379"/>
      <c r="Q3" s="379"/>
      <c r="R3" s="379"/>
      <c r="S3" s="379"/>
      <c r="T3" s="379"/>
      <c r="U3" s="379"/>
      <c r="V3" s="36"/>
    </row>
    <row r="4" spans="1:22" ht="15" customHeight="1" x14ac:dyDescent="0.2">
      <c r="A4" s="36"/>
      <c r="B4" s="381"/>
      <c r="C4" s="381"/>
      <c r="D4" s="381"/>
      <c r="E4" s="381"/>
      <c r="F4" s="381"/>
      <c r="G4" s="381"/>
      <c r="H4" s="381"/>
      <c r="I4" s="381"/>
      <c r="J4" s="381"/>
      <c r="K4" s="381"/>
      <c r="L4" s="381"/>
      <c r="M4" s="381"/>
      <c r="N4" s="381"/>
      <c r="O4" s="381"/>
      <c r="P4" s="381"/>
      <c r="Q4" s="381"/>
      <c r="R4" s="381"/>
      <c r="S4" s="381"/>
      <c r="T4" s="381"/>
      <c r="U4" s="381"/>
      <c r="V4" s="36"/>
    </row>
    <row r="5" spans="1:22" ht="19.149999999999999" customHeight="1" x14ac:dyDescent="0.2">
      <c r="A5" s="36"/>
      <c r="B5" s="4" t="s">
        <v>2</v>
      </c>
      <c r="C5" s="375" t="s">
        <v>272</v>
      </c>
      <c r="D5" s="375"/>
      <c r="E5" s="375"/>
      <c r="F5" s="375"/>
      <c r="G5" s="375"/>
      <c r="H5" s="375"/>
      <c r="I5" s="375"/>
      <c r="J5" s="375"/>
      <c r="K5" s="375"/>
      <c r="L5" s="375"/>
      <c r="M5" s="375"/>
      <c r="N5" s="375"/>
      <c r="O5" s="375"/>
      <c r="P5" s="375"/>
      <c r="Q5" s="375"/>
      <c r="R5" s="375"/>
      <c r="S5" s="375"/>
      <c r="T5" s="375"/>
      <c r="U5" s="375"/>
      <c r="V5" s="36"/>
    </row>
    <row r="6" spans="1:22" ht="34.15" customHeight="1" x14ac:dyDescent="0.2">
      <c r="A6" s="36"/>
      <c r="B6" s="108"/>
      <c r="C6" s="108"/>
      <c r="D6" s="149"/>
      <c r="E6" s="254"/>
      <c r="F6" s="254"/>
      <c r="G6" s="254"/>
      <c r="H6" s="254"/>
      <c r="I6" s="254"/>
      <c r="J6" s="254"/>
      <c r="K6" s="109" t="s">
        <v>38</v>
      </c>
      <c r="L6" s="149"/>
      <c r="M6" s="109" t="s">
        <v>39</v>
      </c>
      <c r="N6" s="149"/>
      <c r="O6" s="109" t="s">
        <v>40</v>
      </c>
      <c r="P6" s="149"/>
      <c r="Q6" s="376" t="s">
        <v>41</v>
      </c>
      <c r="R6" s="376"/>
      <c r="S6" s="376"/>
      <c r="T6" s="376"/>
      <c r="U6" s="376"/>
      <c r="V6" s="36"/>
    </row>
    <row r="7" spans="1:22" ht="19.149999999999999" customHeight="1" x14ac:dyDescent="0.2">
      <c r="A7" s="36"/>
      <c r="C7" s="116" t="s">
        <v>8</v>
      </c>
      <c r="K7" s="91" t="s">
        <v>24</v>
      </c>
      <c r="M7" s="91" t="s">
        <v>24</v>
      </c>
      <c r="O7" s="91" t="s">
        <v>24</v>
      </c>
      <c r="Q7" s="91" t="s">
        <v>24</v>
      </c>
      <c r="R7" s="92"/>
      <c r="S7" s="91" t="s">
        <v>9</v>
      </c>
      <c r="T7" s="92"/>
      <c r="U7" s="92" t="s">
        <v>25</v>
      </c>
      <c r="V7" s="36"/>
    </row>
    <row r="8" spans="1:22" ht="19.149999999999999" customHeight="1" x14ac:dyDescent="0.2">
      <c r="A8" s="36"/>
      <c r="C8" s="93" t="s">
        <v>273</v>
      </c>
      <c r="D8" s="151"/>
      <c r="E8" s="95"/>
      <c r="F8" s="95"/>
      <c r="G8" s="95"/>
      <c r="H8" s="95"/>
      <c r="I8" s="95"/>
      <c r="J8" s="95"/>
      <c r="K8" s="95"/>
      <c r="L8" s="95"/>
      <c r="M8" s="95"/>
      <c r="N8" s="95"/>
      <c r="O8" s="95"/>
      <c r="P8" s="95"/>
      <c r="Q8" s="199"/>
      <c r="R8" s="95"/>
      <c r="S8" s="95"/>
      <c r="T8" s="95"/>
      <c r="U8" s="199"/>
      <c r="V8" s="36"/>
    </row>
    <row r="9" spans="1:22" ht="19.149999999999999" customHeight="1" x14ac:dyDescent="0.2">
      <c r="A9" s="36"/>
      <c r="C9" s="98" t="s">
        <v>274</v>
      </c>
      <c r="D9" s="100"/>
      <c r="E9" s="100"/>
      <c r="F9" s="100"/>
      <c r="G9" s="100"/>
      <c r="H9" s="100"/>
      <c r="I9" s="100"/>
      <c r="J9" s="100"/>
      <c r="K9" s="99">
        <v>7420</v>
      </c>
      <c r="L9" s="100"/>
      <c r="M9" s="99">
        <v>6939</v>
      </c>
      <c r="N9" s="100"/>
      <c r="O9" s="99">
        <v>7753</v>
      </c>
      <c r="P9" s="100"/>
      <c r="Q9" s="118">
        <v>8648</v>
      </c>
      <c r="R9" s="100"/>
      <c r="S9" s="99">
        <v>6553</v>
      </c>
      <c r="T9" s="100"/>
      <c r="U9" s="133">
        <v>0.32</v>
      </c>
      <c r="V9" s="36"/>
    </row>
    <row r="10" spans="1:22" ht="19.149999999999999" customHeight="1" x14ac:dyDescent="0.2">
      <c r="A10" s="36"/>
      <c r="C10" s="134" t="s">
        <v>275</v>
      </c>
      <c r="D10" s="129"/>
      <c r="E10" s="129"/>
      <c r="F10" s="129"/>
      <c r="G10" s="129"/>
      <c r="H10" s="129"/>
      <c r="I10" s="129"/>
      <c r="J10" s="129"/>
      <c r="K10" s="135">
        <v>3398</v>
      </c>
      <c r="L10" s="129"/>
      <c r="M10" s="135">
        <v>1923</v>
      </c>
      <c r="N10" s="129"/>
      <c r="O10" s="135">
        <v>2572</v>
      </c>
      <c r="P10" s="129"/>
      <c r="Q10" s="136">
        <v>2725</v>
      </c>
      <c r="R10" s="129"/>
      <c r="S10" s="135">
        <v>2276</v>
      </c>
      <c r="T10" s="129"/>
      <c r="U10" s="173">
        <v>0.2</v>
      </c>
      <c r="V10" s="36"/>
    </row>
    <row r="11" spans="1:22" ht="19.149999999999999" customHeight="1" x14ac:dyDescent="0.2">
      <c r="A11" s="36"/>
      <c r="C11" s="70" t="s">
        <v>276</v>
      </c>
      <c r="D11" s="78"/>
      <c r="E11" s="72"/>
      <c r="F11" s="72"/>
      <c r="G11" s="72"/>
      <c r="H11" s="72"/>
      <c r="I11" s="72"/>
      <c r="J11" s="72"/>
      <c r="K11" s="74">
        <v>10818</v>
      </c>
      <c r="L11" s="72"/>
      <c r="M11" s="74">
        <v>8862</v>
      </c>
      <c r="N11" s="72"/>
      <c r="O11" s="74">
        <v>10325</v>
      </c>
      <c r="P11" s="72"/>
      <c r="Q11" s="73">
        <v>11373</v>
      </c>
      <c r="R11" s="72"/>
      <c r="S11" s="74">
        <v>8829</v>
      </c>
      <c r="T11" s="72"/>
      <c r="U11" s="82">
        <v>0.28999999999999998</v>
      </c>
      <c r="V11" s="36"/>
    </row>
    <row r="12" spans="1:22" ht="19.149999999999999" customHeight="1" x14ac:dyDescent="0.2">
      <c r="A12" s="36"/>
      <c r="C12" s="70" t="s">
        <v>277</v>
      </c>
      <c r="D12" s="78"/>
      <c r="E12" s="72"/>
      <c r="F12" s="72"/>
      <c r="G12" s="72"/>
      <c r="H12" s="72"/>
      <c r="I12" s="72"/>
      <c r="J12" s="72"/>
      <c r="K12" s="74">
        <v>-30489</v>
      </c>
      <c r="L12" s="72"/>
      <c r="M12" s="74">
        <v>-29175</v>
      </c>
      <c r="N12" s="72"/>
      <c r="O12" s="74">
        <v>-29879</v>
      </c>
      <c r="P12" s="72"/>
      <c r="Q12" s="73">
        <v>-29860</v>
      </c>
      <c r="R12" s="72"/>
      <c r="S12" s="74">
        <v>-28977</v>
      </c>
      <c r="T12" s="72"/>
      <c r="U12" s="82">
        <v>-0.03</v>
      </c>
      <c r="V12" s="36"/>
    </row>
    <row r="13" spans="1:22" ht="19.149999999999999" customHeight="1" x14ac:dyDescent="0.2">
      <c r="A13" s="36"/>
      <c r="C13" s="70" t="s">
        <v>278</v>
      </c>
      <c r="D13" s="78"/>
      <c r="E13" s="72"/>
      <c r="F13" s="72"/>
      <c r="G13" s="72"/>
      <c r="H13" s="72"/>
      <c r="I13" s="72"/>
      <c r="J13" s="72"/>
      <c r="K13" s="74">
        <v>-19671</v>
      </c>
      <c r="L13" s="72"/>
      <c r="M13" s="74">
        <v>-20313</v>
      </c>
      <c r="N13" s="72"/>
      <c r="O13" s="74">
        <v>-19554</v>
      </c>
      <c r="P13" s="72"/>
      <c r="Q13" s="73">
        <v>-18488</v>
      </c>
      <c r="R13" s="72"/>
      <c r="S13" s="74">
        <v>-20149</v>
      </c>
      <c r="T13" s="72"/>
      <c r="U13" s="82">
        <v>0.08</v>
      </c>
      <c r="V13" s="36"/>
    </row>
    <row r="14" spans="1:22" ht="15" customHeight="1" x14ac:dyDescent="0.2">
      <c r="A14" s="36"/>
      <c r="B14" s="314"/>
      <c r="C14" s="315"/>
      <c r="D14" s="315"/>
      <c r="E14" s="315"/>
      <c r="F14" s="315"/>
      <c r="G14" s="315"/>
      <c r="H14" s="315"/>
      <c r="I14" s="315"/>
      <c r="J14" s="315"/>
      <c r="K14" s="315"/>
      <c r="L14" s="315"/>
      <c r="M14" s="315"/>
      <c r="N14" s="315"/>
      <c r="O14" s="315"/>
      <c r="P14" s="315"/>
      <c r="Q14" s="315"/>
      <c r="R14" s="315"/>
      <c r="S14" s="315"/>
      <c r="T14" s="315"/>
      <c r="U14" s="315"/>
      <c r="V14" s="36"/>
    </row>
    <row r="15" spans="1:22" ht="19.149999999999999" customHeight="1" x14ac:dyDescent="0.2">
      <c r="A15" s="36"/>
      <c r="B15" s="4" t="s">
        <v>53</v>
      </c>
      <c r="C15" s="375" t="s">
        <v>279</v>
      </c>
      <c r="D15" s="380"/>
      <c r="E15" s="380"/>
      <c r="F15" s="380"/>
      <c r="G15" s="380"/>
      <c r="H15" s="380"/>
      <c r="I15" s="380"/>
      <c r="J15" s="380"/>
      <c r="K15" s="380"/>
      <c r="L15" s="380"/>
      <c r="M15" s="380"/>
      <c r="N15" s="380"/>
      <c r="O15" s="380"/>
      <c r="P15" s="380"/>
      <c r="Q15" s="380"/>
      <c r="R15" s="380"/>
      <c r="S15" s="380"/>
      <c r="T15" s="380"/>
      <c r="U15" s="380"/>
      <c r="V15" s="36"/>
    </row>
    <row r="16" spans="1:22" ht="29.1" customHeight="1" x14ac:dyDescent="0.2">
      <c r="A16" s="36"/>
      <c r="B16" s="108"/>
      <c r="C16" s="108"/>
      <c r="D16" s="149"/>
      <c r="E16" s="254"/>
      <c r="F16" s="254"/>
      <c r="G16" s="254"/>
      <c r="H16" s="254"/>
      <c r="I16" s="254"/>
      <c r="J16" s="254"/>
      <c r="K16" s="109" t="s">
        <v>38</v>
      </c>
      <c r="L16" s="149"/>
      <c r="M16" s="109" t="s">
        <v>39</v>
      </c>
      <c r="N16" s="149"/>
      <c r="O16" s="109" t="s">
        <v>40</v>
      </c>
      <c r="P16" s="149"/>
      <c r="Q16" s="376" t="s">
        <v>41</v>
      </c>
      <c r="R16" s="376"/>
      <c r="S16" s="376"/>
      <c r="T16" s="376"/>
      <c r="U16" s="376"/>
      <c r="V16" s="36"/>
    </row>
    <row r="17" spans="1:22" ht="19.149999999999999" customHeight="1" x14ac:dyDescent="0.2">
      <c r="A17" s="36"/>
      <c r="C17" s="116" t="s">
        <v>8</v>
      </c>
      <c r="K17" s="91" t="s">
        <v>24</v>
      </c>
      <c r="M17" s="91" t="s">
        <v>24</v>
      </c>
      <c r="O17" s="91" t="s">
        <v>24</v>
      </c>
      <c r="Q17" s="91" t="s">
        <v>24</v>
      </c>
      <c r="R17" s="92"/>
      <c r="S17" s="91" t="s">
        <v>9</v>
      </c>
      <c r="T17" s="92"/>
      <c r="U17" s="92" t="s">
        <v>25</v>
      </c>
      <c r="V17" s="36"/>
    </row>
    <row r="18" spans="1:22" ht="19.149999999999999" customHeight="1" x14ac:dyDescent="0.2">
      <c r="A18" s="36"/>
      <c r="C18" s="93" t="s">
        <v>280</v>
      </c>
      <c r="D18" s="151"/>
      <c r="E18" s="95"/>
      <c r="F18" s="95"/>
      <c r="G18" s="95"/>
      <c r="H18" s="95"/>
      <c r="I18" s="95"/>
      <c r="J18" s="95"/>
      <c r="K18" s="95"/>
      <c r="L18" s="95"/>
      <c r="M18" s="95"/>
      <c r="N18" s="95"/>
      <c r="O18" s="95"/>
      <c r="P18" s="95"/>
      <c r="Q18" s="199"/>
      <c r="R18" s="95"/>
      <c r="S18" s="95"/>
      <c r="T18" s="95"/>
      <c r="U18" s="199"/>
      <c r="V18" s="36"/>
    </row>
    <row r="19" spans="1:22" ht="19.149999999999999" customHeight="1" x14ac:dyDescent="0.2">
      <c r="A19" s="36"/>
      <c r="C19" s="98" t="s">
        <v>274</v>
      </c>
      <c r="D19" s="100"/>
      <c r="E19" s="100"/>
      <c r="F19" s="100"/>
      <c r="G19" s="100"/>
      <c r="H19" s="100"/>
      <c r="I19" s="100"/>
      <c r="J19" s="100"/>
      <c r="K19" s="99">
        <v>7132</v>
      </c>
      <c r="L19" s="100"/>
      <c r="M19" s="99">
        <v>6690</v>
      </c>
      <c r="N19" s="100"/>
      <c r="O19" s="99">
        <v>7396</v>
      </c>
      <c r="P19" s="100"/>
      <c r="Q19" s="118">
        <v>8348</v>
      </c>
      <c r="R19" s="100"/>
      <c r="S19" s="99">
        <v>6363</v>
      </c>
      <c r="T19" s="100"/>
      <c r="U19" s="133">
        <v>0.31</v>
      </c>
      <c r="V19" s="36"/>
    </row>
    <row r="20" spans="1:22" ht="19.149999999999999" customHeight="1" x14ac:dyDescent="0.2">
      <c r="A20" s="36"/>
      <c r="C20" s="134" t="s">
        <v>275</v>
      </c>
      <c r="D20" s="129"/>
      <c r="E20" s="129"/>
      <c r="F20" s="129"/>
      <c r="G20" s="129"/>
      <c r="H20" s="129"/>
      <c r="I20" s="129"/>
      <c r="J20" s="129"/>
      <c r="K20" s="135">
        <v>3355</v>
      </c>
      <c r="L20" s="129"/>
      <c r="M20" s="135">
        <v>1880</v>
      </c>
      <c r="N20" s="129"/>
      <c r="O20" s="135">
        <v>2526</v>
      </c>
      <c r="P20" s="129"/>
      <c r="Q20" s="136">
        <v>2679</v>
      </c>
      <c r="R20" s="129"/>
      <c r="S20" s="135">
        <v>2235</v>
      </c>
      <c r="T20" s="129"/>
      <c r="U20" s="173">
        <v>0.2</v>
      </c>
      <c r="V20" s="36"/>
    </row>
    <row r="21" spans="1:22" ht="19.149999999999999" customHeight="1" x14ac:dyDescent="0.2">
      <c r="A21" s="36"/>
      <c r="C21" s="70" t="s">
        <v>281</v>
      </c>
      <c r="D21" s="78"/>
      <c r="E21" s="72"/>
      <c r="F21" s="72"/>
      <c r="G21" s="72"/>
      <c r="H21" s="72"/>
      <c r="I21" s="72"/>
      <c r="J21" s="72"/>
      <c r="K21" s="74">
        <v>10487</v>
      </c>
      <c r="L21" s="72"/>
      <c r="M21" s="74">
        <v>8570</v>
      </c>
      <c r="N21" s="72"/>
      <c r="O21" s="74">
        <v>9921</v>
      </c>
      <c r="P21" s="72"/>
      <c r="Q21" s="73">
        <v>11026</v>
      </c>
      <c r="R21" s="72"/>
      <c r="S21" s="74">
        <v>8598</v>
      </c>
      <c r="T21" s="72"/>
      <c r="U21" s="82">
        <v>0.28000000000000003</v>
      </c>
      <c r="V21" s="36"/>
    </row>
    <row r="22" spans="1:22" ht="19.149999999999999" customHeight="1" x14ac:dyDescent="0.2">
      <c r="A22" s="36"/>
      <c r="C22" s="76" t="s">
        <v>282</v>
      </c>
      <c r="D22" s="78"/>
      <c r="E22" s="78"/>
      <c r="F22" s="78"/>
      <c r="G22" s="78"/>
      <c r="H22" s="78"/>
      <c r="I22" s="78"/>
      <c r="J22" s="78"/>
      <c r="K22" s="77">
        <v>-2556</v>
      </c>
      <c r="L22" s="78"/>
      <c r="M22" s="77">
        <v>-2644</v>
      </c>
      <c r="N22" s="78"/>
      <c r="O22" s="77">
        <v>-4043</v>
      </c>
      <c r="P22" s="78"/>
      <c r="Q22" s="80">
        <v>-3356</v>
      </c>
      <c r="R22" s="78"/>
      <c r="S22" s="77">
        <v>-41</v>
      </c>
      <c r="T22" s="78"/>
      <c r="U22" s="81">
        <v>0</v>
      </c>
      <c r="V22" s="36"/>
    </row>
    <row r="23" spans="1:22" ht="19.149999999999999" customHeight="1" x14ac:dyDescent="0.2">
      <c r="A23" s="36"/>
      <c r="C23" s="70" t="s">
        <v>283</v>
      </c>
      <c r="D23" s="78"/>
      <c r="E23" s="72"/>
      <c r="F23" s="72"/>
      <c r="G23" s="72"/>
      <c r="H23" s="72"/>
      <c r="I23" s="72"/>
      <c r="J23" s="72"/>
      <c r="K23" s="74">
        <v>7931</v>
      </c>
      <c r="L23" s="72"/>
      <c r="M23" s="74">
        <v>5926</v>
      </c>
      <c r="N23" s="72"/>
      <c r="O23" s="74">
        <v>5878</v>
      </c>
      <c r="P23" s="72"/>
      <c r="Q23" s="73">
        <v>7670</v>
      </c>
      <c r="R23" s="72"/>
      <c r="S23" s="74">
        <v>8558</v>
      </c>
      <c r="T23" s="72"/>
      <c r="U23" s="82">
        <v>-0.1</v>
      </c>
      <c r="V23" s="36"/>
    </row>
    <row r="24" spans="1:22" ht="15" customHeight="1" x14ac:dyDescent="0.2">
      <c r="A24" s="36"/>
      <c r="B24" s="314"/>
      <c r="C24" s="315"/>
      <c r="D24" s="315"/>
      <c r="E24" s="315"/>
      <c r="F24" s="315"/>
      <c r="G24" s="315"/>
      <c r="H24" s="315"/>
      <c r="I24" s="315"/>
      <c r="J24" s="315"/>
      <c r="K24" s="315"/>
      <c r="L24" s="315"/>
      <c r="M24" s="315"/>
      <c r="N24" s="315"/>
      <c r="O24" s="315"/>
      <c r="P24" s="315"/>
      <c r="Q24" s="315"/>
      <c r="R24" s="315"/>
      <c r="S24" s="315"/>
      <c r="T24" s="315"/>
      <c r="U24" s="315"/>
      <c r="V24" s="36"/>
    </row>
    <row r="25" spans="1:22" ht="19.149999999999999" customHeight="1" x14ac:dyDescent="0.2">
      <c r="A25" s="36"/>
      <c r="B25" s="4" t="s">
        <v>62</v>
      </c>
      <c r="C25" s="375" t="s">
        <v>284</v>
      </c>
      <c r="D25" s="380"/>
      <c r="E25" s="380"/>
      <c r="F25" s="380"/>
      <c r="G25" s="380"/>
      <c r="H25" s="380"/>
      <c r="I25" s="380"/>
      <c r="J25" s="380"/>
      <c r="K25" s="380"/>
      <c r="L25" s="380"/>
      <c r="M25" s="380"/>
      <c r="N25" s="380"/>
      <c r="O25" s="380"/>
      <c r="P25" s="380"/>
      <c r="Q25" s="380"/>
      <c r="R25" s="380"/>
      <c r="S25" s="380"/>
      <c r="T25" s="380"/>
      <c r="U25" s="380"/>
      <c r="V25" s="36"/>
    </row>
    <row r="26" spans="1:22" ht="29.1" customHeight="1" x14ac:dyDescent="0.2">
      <c r="A26" s="36"/>
      <c r="B26" s="108"/>
      <c r="C26" s="108"/>
      <c r="D26" s="149"/>
      <c r="E26" s="254"/>
      <c r="F26" s="254"/>
      <c r="G26" s="254"/>
      <c r="H26" s="254"/>
      <c r="I26" s="254"/>
      <c r="J26" s="254"/>
      <c r="K26" s="109" t="s">
        <v>38</v>
      </c>
      <c r="L26" s="149"/>
      <c r="M26" s="109" t="s">
        <v>39</v>
      </c>
      <c r="N26" s="149"/>
      <c r="O26" s="109" t="s">
        <v>40</v>
      </c>
      <c r="P26" s="149"/>
      <c r="Q26" s="376" t="s">
        <v>41</v>
      </c>
      <c r="R26" s="376"/>
      <c r="S26" s="376"/>
      <c r="T26" s="376"/>
      <c r="U26" s="376"/>
      <c r="V26" s="36"/>
    </row>
    <row r="27" spans="1:22" ht="19.149999999999999" customHeight="1" x14ac:dyDescent="0.2">
      <c r="A27" s="36"/>
      <c r="C27" s="116" t="s">
        <v>8</v>
      </c>
      <c r="K27" s="91" t="s">
        <v>24</v>
      </c>
      <c r="M27" s="91" t="s">
        <v>24</v>
      </c>
      <c r="O27" s="91" t="s">
        <v>24</v>
      </c>
      <c r="Q27" s="91" t="s">
        <v>24</v>
      </c>
      <c r="R27" s="92"/>
      <c r="S27" s="91" t="s">
        <v>9</v>
      </c>
      <c r="T27" s="92"/>
      <c r="U27" s="92" t="s">
        <v>25</v>
      </c>
      <c r="V27" s="36"/>
    </row>
    <row r="28" spans="1:22" ht="19.149999999999999" customHeight="1" x14ac:dyDescent="0.2">
      <c r="A28" s="36"/>
      <c r="C28" s="93" t="s">
        <v>284</v>
      </c>
      <c r="D28" s="151"/>
      <c r="E28" s="151"/>
      <c r="F28" s="151"/>
      <c r="G28" s="151"/>
      <c r="H28" s="151"/>
      <c r="I28" s="151"/>
      <c r="J28" s="151"/>
      <c r="K28" s="151"/>
      <c r="L28" s="151"/>
      <c r="M28" s="151"/>
      <c r="N28" s="151"/>
      <c r="O28" s="151"/>
      <c r="P28" s="151"/>
      <c r="Q28" s="152"/>
      <c r="R28" s="151"/>
      <c r="S28" s="151"/>
      <c r="T28" s="151"/>
      <c r="U28" s="152"/>
      <c r="V28" s="36"/>
    </row>
    <row r="29" spans="1:22" ht="19.149999999999999" customHeight="1" x14ac:dyDescent="0.2">
      <c r="A29" s="36"/>
      <c r="C29" s="117" t="s">
        <v>285</v>
      </c>
      <c r="D29" s="100"/>
      <c r="E29" s="100"/>
      <c r="F29" s="100"/>
      <c r="G29" s="100"/>
      <c r="H29" s="100"/>
      <c r="I29" s="100"/>
      <c r="J29" s="100"/>
      <c r="K29" s="99">
        <v>-6182</v>
      </c>
      <c r="L29" s="100"/>
      <c r="M29" s="99">
        <v>-6012</v>
      </c>
      <c r="N29" s="100"/>
      <c r="O29" s="99">
        <v>-6083</v>
      </c>
      <c r="P29" s="100"/>
      <c r="Q29" s="118">
        <v>-5594</v>
      </c>
      <c r="R29" s="100"/>
      <c r="S29" s="99">
        <v>-6452</v>
      </c>
      <c r="T29" s="100"/>
      <c r="U29" s="133">
        <v>0.13</v>
      </c>
      <c r="V29" s="36"/>
    </row>
    <row r="30" spans="1:22" ht="19.149999999999999" customHeight="1" x14ac:dyDescent="0.2">
      <c r="A30" s="36"/>
      <c r="C30" s="120" t="s">
        <v>286</v>
      </c>
      <c r="D30" s="105"/>
      <c r="E30" s="105"/>
      <c r="F30" s="105"/>
      <c r="G30" s="105"/>
      <c r="H30" s="105"/>
      <c r="I30" s="105"/>
      <c r="J30" s="105"/>
      <c r="K30" s="104">
        <v>5795</v>
      </c>
      <c r="L30" s="105"/>
      <c r="M30" s="104">
        <v>5712</v>
      </c>
      <c r="N30" s="105"/>
      <c r="O30" s="104">
        <v>5826</v>
      </c>
      <c r="P30" s="105"/>
      <c r="Q30" s="121">
        <v>5471</v>
      </c>
      <c r="R30" s="105"/>
      <c r="S30" s="104">
        <v>5889</v>
      </c>
      <c r="T30" s="105"/>
      <c r="U30" s="107">
        <v>-7.0000000000000007E-2</v>
      </c>
      <c r="V30" s="36"/>
    </row>
    <row r="31" spans="1:22" ht="19.149999999999999" customHeight="1" x14ac:dyDescent="0.2">
      <c r="A31" s="36"/>
      <c r="C31" s="120" t="s">
        <v>287</v>
      </c>
      <c r="D31" s="105"/>
      <c r="E31" s="105"/>
      <c r="F31" s="105"/>
      <c r="G31" s="105"/>
      <c r="H31" s="105"/>
      <c r="I31" s="105"/>
      <c r="J31" s="105"/>
      <c r="K31" s="104">
        <v>-387</v>
      </c>
      <c r="L31" s="105"/>
      <c r="M31" s="104">
        <v>-300</v>
      </c>
      <c r="N31" s="105"/>
      <c r="O31" s="104">
        <v>-257</v>
      </c>
      <c r="P31" s="105"/>
      <c r="Q31" s="121">
        <v>-124</v>
      </c>
      <c r="R31" s="105"/>
      <c r="S31" s="104">
        <v>-563</v>
      </c>
      <c r="T31" s="105"/>
      <c r="U31" s="131">
        <v>0.78</v>
      </c>
      <c r="V31" s="36"/>
    </row>
    <row r="32" spans="1:22" ht="19.149999999999999" customHeight="1" x14ac:dyDescent="0.2">
      <c r="A32" s="36"/>
      <c r="C32" s="311" t="s">
        <v>288</v>
      </c>
      <c r="D32" s="105"/>
      <c r="E32" s="125"/>
      <c r="F32" s="125"/>
      <c r="G32" s="125"/>
      <c r="H32" s="125"/>
      <c r="I32" s="125"/>
      <c r="J32" s="125"/>
      <c r="K32" s="312">
        <v>0.93700000000000006</v>
      </c>
      <c r="L32" s="125"/>
      <c r="M32" s="312">
        <v>0.95000000000000007</v>
      </c>
      <c r="N32" s="125"/>
      <c r="O32" s="312">
        <v>0.95799999999999996</v>
      </c>
      <c r="P32" s="125"/>
      <c r="Q32" s="313">
        <v>0.97799999999999998</v>
      </c>
      <c r="R32" s="125"/>
      <c r="S32" s="312">
        <v>0.91300000000000003</v>
      </c>
      <c r="T32" s="125"/>
      <c r="U32" s="127">
        <v>0</v>
      </c>
      <c r="V32" s="36"/>
    </row>
    <row r="33" spans="1:22" ht="15" customHeight="1" x14ac:dyDescent="0.2">
      <c r="A33" s="36"/>
      <c r="B33" s="36"/>
      <c r="C33" s="64"/>
      <c r="D33" s="64"/>
      <c r="E33" s="64"/>
      <c r="F33" s="64"/>
      <c r="G33" s="64"/>
      <c r="H33" s="64"/>
      <c r="I33" s="64"/>
      <c r="J33" s="64"/>
      <c r="K33" s="64"/>
      <c r="L33" s="64"/>
      <c r="M33" s="64"/>
      <c r="N33" s="64"/>
      <c r="O33" s="64"/>
      <c r="P33" s="64"/>
      <c r="Q33" s="255"/>
      <c r="R33" s="255"/>
      <c r="S33" s="255"/>
      <c r="T33" s="255"/>
      <c r="U33" s="255"/>
      <c r="V33" s="36"/>
    </row>
    <row r="34" spans="1:22" ht="15" customHeight="1" x14ac:dyDescent="0.2">
      <c r="A34" s="36"/>
      <c r="B34" s="36"/>
      <c r="C34" s="36"/>
      <c r="D34" s="36"/>
      <c r="E34" s="36"/>
      <c r="F34" s="36"/>
      <c r="G34" s="36"/>
      <c r="H34" s="36"/>
      <c r="I34" s="36"/>
      <c r="J34" s="36"/>
      <c r="K34" s="36"/>
      <c r="L34" s="36"/>
      <c r="M34" s="36"/>
      <c r="N34" s="36"/>
      <c r="O34" s="36"/>
      <c r="P34" s="36"/>
      <c r="V34" s="36"/>
    </row>
    <row r="35" spans="1:22" ht="15" customHeight="1" x14ac:dyDescent="0.2">
      <c r="A35" s="36"/>
      <c r="B35" s="36"/>
      <c r="C35" s="36"/>
      <c r="D35" s="36"/>
      <c r="E35" s="36"/>
      <c r="F35" s="36"/>
      <c r="G35" s="36"/>
      <c r="H35" s="36"/>
      <c r="I35" s="36"/>
      <c r="J35" s="36"/>
      <c r="K35" s="36"/>
      <c r="L35" s="36"/>
      <c r="M35" s="36"/>
      <c r="N35" s="36"/>
      <c r="O35" s="36"/>
      <c r="P35" s="36"/>
      <c r="V35" s="36"/>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9">
    <mergeCell ref="B2:U2"/>
    <mergeCell ref="C5:U5"/>
    <mergeCell ref="C15:U15"/>
    <mergeCell ref="C25:U25"/>
    <mergeCell ref="Q26:U26"/>
    <mergeCell ref="Q16:U16"/>
    <mergeCell ref="Q6:U6"/>
    <mergeCell ref="B3:U3"/>
    <mergeCell ref="B4:U4"/>
  </mergeCells>
  <pageMargins left="0.19685039370078741" right="0.19685039370078741" top="0.19685039370078741" bottom="0.19685039370078741" header="0.31496062992125984" footer="0.31496062992125984"/>
  <pageSetup paperSize="9" scale="61" orientation="landscape" r:id="rId1"/>
  <ignoredErrors>
    <ignoredError sqref="K7:U7 K17:U17 K27:U2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G41"/>
  <sheetViews>
    <sheetView showGridLines="0" showRuler="0" zoomScale="80" zoomScaleNormal="80" workbookViewId="0"/>
  </sheetViews>
  <sheetFormatPr baseColWidth="10" defaultColWidth="13.7109375" defaultRowHeight="12.75" x14ac:dyDescent="0.2"/>
  <cols>
    <col min="1" max="2" width="3.42578125" customWidth="1"/>
    <col min="3" max="3" width="118.28515625" customWidth="1"/>
    <col min="4" max="5" width="35.7109375" customWidth="1"/>
  </cols>
  <sheetData>
    <row r="1" spans="1:5" ht="15" customHeight="1" x14ac:dyDescent="0.2">
      <c r="A1" s="36"/>
      <c r="B1" s="36"/>
      <c r="C1" s="36"/>
    </row>
    <row r="2" spans="1:5" ht="30.75" customHeight="1" x14ac:dyDescent="0.2">
      <c r="A2" s="36"/>
      <c r="B2" s="384" t="s">
        <v>0</v>
      </c>
      <c r="C2" s="384"/>
    </row>
    <row r="3" spans="1:5" ht="19.149999999999999" customHeight="1" x14ac:dyDescent="0.2">
      <c r="A3" s="36"/>
      <c r="B3" s="383" t="s">
        <v>289</v>
      </c>
      <c r="C3" s="383"/>
    </row>
    <row r="4" spans="1:5" ht="15" customHeight="1" x14ac:dyDescent="0.2">
      <c r="A4" s="36"/>
      <c r="B4" s="381"/>
      <c r="C4" s="381"/>
      <c r="D4" s="328"/>
      <c r="E4" s="328"/>
    </row>
    <row r="5" spans="1:5" ht="19.149999999999999" customHeight="1" x14ac:dyDescent="0.2">
      <c r="A5" s="36"/>
      <c r="B5" s="4" t="s">
        <v>2</v>
      </c>
      <c r="C5" s="5" t="s">
        <v>290</v>
      </c>
      <c r="D5" s="5"/>
      <c r="E5" s="5"/>
    </row>
    <row r="6" spans="1:5" ht="37.5" customHeight="1" x14ac:dyDescent="0.2">
      <c r="A6" s="36"/>
      <c r="B6" s="108"/>
      <c r="C6" s="329"/>
      <c r="D6" s="92" t="s">
        <v>291</v>
      </c>
      <c r="E6" s="92" t="s">
        <v>292</v>
      </c>
    </row>
    <row r="7" spans="1:5" ht="19.149999999999999" customHeight="1" x14ac:dyDescent="0.2">
      <c r="A7" s="36"/>
      <c r="C7" s="281" t="s">
        <v>293</v>
      </c>
      <c r="D7" s="316" t="s">
        <v>294</v>
      </c>
      <c r="E7" s="317" t="s">
        <v>295</v>
      </c>
    </row>
    <row r="8" spans="1:5" ht="19.149999999999999" customHeight="1" x14ac:dyDescent="0.2">
      <c r="A8" s="36"/>
      <c r="C8" s="120" t="s">
        <v>296</v>
      </c>
      <c r="D8" s="318" t="s">
        <v>297</v>
      </c>
      <c r="E8" s="190" t="s">
        <v>298</v>
      </c>
    </row>
    <row r="9" spans="1:5" ht="15" customHeight="1" x14ac:dyDescent="0.2">
      <c r="A9" s="36"/>
      <c r="B9" s="314"/>
      <c r="C9" s="330"/>
      <c r="D9" s="331"/>
      <c r="E9" s="331"/>
    </row>
    <row r="10" spans="1:5" ht="15" customHeight="1" x14ac:dyDescent="0.2">
      <c r="A10" s="36"/>
      <c r="B10" s="4" t="s">
        <v>53</v>
      </c>
      <c r="C10" s="5" t="s">
        <v>299</v>
      </c>
      <c r="D10" s="148"/>
      <c r="E10" s="148"/>
    </row>
    <row r="11" spans="1:5" ht="37.5" customHeight="1" x14ac:dyDescent="0.2">
      <c r="A11" s="36"/>
      <c r="B11" s="108"/>
      <c r="C11" s="329"/>
      <c r="D11" s="92" t="s">
        <v>291</v>
      </c>
      <c r="E11" s="92" t="s">
        <v>292</v>
      </c>
    </row>
    <row r="12" spans="1:5" ht="15" customHeight="1" x14ac:dyDescent="0.2">
      <c r="A12" s="36"/>
      <c r="C12" s="319" t="s">
        <v>56</v>
      </c>
      <c r="D12" s="320" t="s">
        <v>300</v>
      </c>
      <c r="E12" s="320" t="s">
        <v>301</v>
      </c>
    </row>
    <row r="13" spans="1:5" ht="15" customHeight="1" x14ac:dyDescent="0.2">
      <c r="A13" s="36"/>
      <c r="B13" s="314"/>
      <c r="C13" s="314"/>
    </row>
    <row r="14" spans="1:5" ht="15" customHeight="1" x14ac:dyDescent="0.2">
      <c r="A14" s="36"/>
      <c r="B14" s="4" t="s">
        <v>62</v>
      </c>
      <c r="C14" s="5" t="s">
        <v>174</v>
      </c>
      <c r="D14" s="148"/>
      <c r="E14" s="148"/>
    </row>
    <row r="15" spans="1:5" ht="37.5" customHeight="1" x14ac:dyDescent="0.2">
      <c r="A15" s="36"/>
      <c r="B15" s="108"/>
      <c r="C15" s="329"/>
      <c r="D15" s="92" t="s">
        <v>291</v>
      </c>
      <c r="E15" s="92" t="s">
        <v>292</v>
      </c>
    </row>
    <row r="16" spans="1:5" ht="15" customHeight="1" x14ac:dyDescent="0.2">
      <c r="A16" s="36"/>
      <c r="C16" s="281" t="s">
        <v>302</v>
      </c>
      <c r="D16" s="316" t="s">
        <v>303</v>
      </c>
      <c r="E16" s="317" t="s">
        <v>304</v>
      </c>
    </row>
    <row r="17" spans="1:5" ht="15" customHeight="1" x14ac:dyDescent="0.2">
      <c r="A17" s="36"/>
      <c r="C17" s="120" t="s">
        <v>26</v>
      </c>
      <c r="D17" s="190" t="s">
        <v>305</v>
      </c>
      <c r="E17" s="190" t="s">
        <v>306</v>
      </c>
    </row>
    <row r="18" spans="1:5" ht="15" customHeight="1" x14ac:dyDescent="0.2">
      <c r="A18" s="36"/>
      <c r="C18" s="120" t="s">
        <v>307</v>
      </c>
      <c r="D18" s="190" t="s">
        <v>308</v>
      </c>
      <c r="E18" s="190" t="s">
        <v>309</v>
      </c>
    </row>
    <row r="19" spans="1:5" ht="15" customHeight="1" x14ac:dyDescent="0.2">
      <c r="A19" s="36"/>
      <c r="C19" s="185" t="s">
        <v>310</v>
      </c>
      <c r="D19" s="249" t="s">
        <v>311</v>
      </c>
      <c r="E19" s="249" t="s">
        <v>312</v>
      </c>
    </row>
    <row r="20" spans="1:5" ht="15" customHeight="1" x14ac:dyDescent="0.2">
      <c r="A20" s="36"/>
      <c r="B20" s="314"/>
      <c r="C20" s="314"/>
    </row>
    <row r="21" spans="1:5" ht="15" customHeight="1" x14ac:dyDescent="0.2">
      <c r="A21" s="36"/>
      <c r="B21" s="4" t="s">
        <v>217</v>
      </c>
      <c r="C21" s="5" t="s">
        <v>313</v>
      </c>
      <c r="D21" s="148"/>
      <c r="E21" s="148"/>
    </row>
    <row r="22" spans="1:5" ht="37.5" customHeight="1" x14ac:dyDescent="0.2">
      <c r="A22" s="36"/>
      <c r="B22" s="108"/>
      <c r="C22" s="329"/>
      <c r="D22" s="92" t="s">
        <v>291</v>
      </c>
      <c r="E22" s="92" t="s">
        <v>292</v>
      </c>
    </row>
    <row r="23" spans="1:5" ht="15" customHeight="1" x14ac:dyDescent="0.2">
      <c r="A23" s="36"/>
      <c r="C23" s="93" t="s">
        <v>44</v>
      </c>
      <c r="D23" s="321"/>
      <c r="E23" s="321"/>
    </row>
    <row r="24" spans="1:5" ht="15" customHeight="1" x14ac:dyDescent="0.2">
      <c r="A24" s="36"/>
      <c r="C24" s="117" t="s">
        <v>314</v>
      </c>
      <c r="D24" s="322" t="s">
        <v>315</v>
      </c>
      <c r="E24" s="156" t="s">
        <v>316</v>
      </c>
    </row>
    <row r="25" spans="1:5" ht="15" customHeight="1" x14ac:dyDescent="0.2">
      <c r="A25" s="36"/>
      <c r="C25" s="120" t="s">
        <v>317</v>
      </c>
      <c r="D25" s="190" t="s">
        <v>318</v>
      </c>
      <c r="E25" s="190" t="s">
        <v>309</v>
      </c>
    </row>
    <row r="26" spans="1:5" ht="15" customHeight="1" x14ac:dyDescent="0.2">
      <c r="A26" s="36"/>
      <c r="C26" s="128" t="s">
        <v>319</v>
      </c>
      <c r="D26" s="323"/>
      <c r="E26" s="323"/>
    </row>
    <row r="27" spans="1:5" ht="15" customHeight="1" x14ac:dyDescent="0.2">
      <c r="A27" s="36"/>
      <c r="C27" s="117" t="s">
        <v>314</v>
      </c>
      <c r="D27" s="322" t="s">
        <v>320</v>
      </c>
      <c r="E27" s="156" t="s">
        <v>316</v>
      </c>
    </row>
    <row r="28" spans="1:5" ht="15" customHeight="1" x14ac:dyDescent="0.2">
      <c r="A28" s="36"/>
      <c r="C28" s="120" t="s">
        <v>317</v>
      </c>
      <c r="D28" s="190" t="s">
        <v>321</v>
      </c>
      <c r="E28" s="190" t="s">
        <v>309</v>
      </c>
    </row>
    <row r="29" spans="1:5" ht="15" customHeight="1" x14ac:dyDescent="0.2">
      <c r="A29" s="36"/>
      <c r="C29" s="128" t="s">
        <v>46</v>
      </c>
      <c r="D29" s="323"/>
      <c r="E29" s="323"/>
    </row>
    <row r="30" spans="1:5" ht="15" customHeight="1" x14ac:dyDescent="0.2">
      <c r="A30" s="36"/>
      <c r="C30" s="117" t="s">
        <v>314</v>
      </c>
      <c r="D30" s="156" t="s">
        <v>322</v>
      </c>
      <c r="E30" s="156" t="s">
        <v>322</v>
      </c>
    </row>
    <row r="31" spans="1:5" ht="15" customHeight="1" x14ac:dyDescent="0.2">
      <c r="A31" s="36"/>
      <c r="C31" s="120" t="s">
        <v>317</v>
      </c>
      <c r="D31" s="190" t="s">
        <v>322</v>
      </c>
      <c r="E31" s="190" t="s">
        <v>322</v>
      </c>
    </row>
    <row r="32" spans="1:5" ht="15" customHeight="1" x14ac:dyDescent="0.2">
      <c r="C32" s="128" t="s">
        <v>47</v>
      </c>
      <c r="D32" s="323"/>
      <c r="E32" s="323"/>
    </row>
    <row r="33" spans="3:7" ht="15" customHeight="1" x14ac:dyDescent="0.2">
      <c r="C33" s="117" t="s">
        <v>314</v>
      </c>
      <c r="D33" s="322" t="s">
        <v>323</v>
      </c>
      <c r="E33" s="156" t="s">
        <v>324</v>
      </c>
    </row>
    <row r="34" spans="3:7" ht="15" customHeight="1" x14ac:dyDescent="0.2">
      <c r="C34" s="120" t="s">
        <v>317</v>
      </c>
      <c r="D34" s="190" t="s">
        <v>325</v>
      </c>
      <c r="E34" s="190" t="s">
        <v>326</v>
      </c>
    </row>
    <row r="35" spans="3:7" ht="15" customHeight="1" x14ac:dyDescent="0.2">
      <c r="C35" s="324" t="s">
        <v>48</v>
      </c>
      <c r="D35" s="325"/>
      <c r="E35" s="325"/>
    </row>
    <row r="36" spans="3:7" ht="15" customHeight="1" x14ac:dyDescent="0.2">
      <c r="C36" s="120" t="s">
        <v>327</v>
      </c>
      <c r="D36" s="249" t="s">
        <v>328</v>
      </c>
      <c r="E36" s="249" t="s">
        <v>309</v>
      </c>
    </row>
    <row r="37" spans="3:7" ht="15" customHeight="1" x14ac:dyDescent="0.2">
      <c r="C37" s="395"/>
      <c r="D37" s="396"/>
      <c r="E37" s="396"/>
    </row>
    <row r="38" spans="3:7" ht="39.200000000000003" customHeight="1" x14ac:dyDescent="0.2">
      <c r="C38" s="394" t="s">
        <v>329</v>
      </c>
      <c r="D38" s="394"/>
      <c r="E38" s="394"/>
      <c r="F38" s="327"/>
      <c r="G38" s="327"/>
    </row>
    <row r="39" spans="3:7" ht="15" customHeight="1" x14ac:dyDescent="0.2">
      <c r="C39" s="394" t="s">
        <v>330</v>
      </c>
      <c r="D39" s="379"/>
      <c r="E39" s="394"/>
      <c r="F39" s="2"/>
      <c r="G39" s="1"/>
    </row>
    <row r="40" spans="3:7" ht="15" customHeight="1" x14ac:dyDescent="0.2">
      <c r="C40" s="326" t="s">
        <v>331</v>
      </c>
    </row>
    <row r="41" spans="3:7" ht="15" customHeight="1" x14ac:dyDescent="0.2">
      <c r="C41" s="394" t="s">
        <v>332</v>
      </c>
      <c r="D41" s="379"/>
      <c r="E41" s="394"/>
      <c r="F41" s="2"/>
      <c r="G41" s="1"/>
    </row>
  </sheetData>
  <mergeCells count="7">
    <mergeCell ref="C39:E39"/>
    <mergeCell ref="C41:E41"/>
    <mergeCell ref="B2:C2"/>
    <mergeCell ref="B3:C3"/>
    <mergeCell ref="B4:C4"/>
    <mergeCell ref="C37:E37"/>
    <mergeCell ref="C38:E38"/>
  </mergeCells>
  <pageMargins left="0.19685039370078741" right="0.19685039370078741" top="0.19685039370078741" bottom="0.19685039370078741" header="0.31496062992125984" footer="0.31496062992125984"/>
  <pageSetup paperSize="9" scale="68" orientation="landscape" r:id="rId1"/>
  <ignoredErrors>
    <ignoredError sqref="D7:D8 D16:D19 D24:D36"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A93"/>
    <pageSetUpPr fitToPage="1"/>
  </sheetPr>
  <dimension ref="B1:H51"/>
  <sheetViews>
    <sheetView showGridLines="0" showRuler="0" zoomScale="80" zoomScaleNormal="80" workbookViewId="0"/>
  </sheetViews>
  <sheetFormatPr baseColWidth="10" defaultColWidth="13.7109375" defaultRowHeight="12.75" x14ac:dyDescent="0.2"/>
  <cols>
    <col min="1" max="1" width="3.28515625" customWidth="1"/>
    <col min="8" max="8" width="34.28515625" customWidth="1"/>
  </cols>
  <sheetData>
    <row r="1" spans="2:8" ht="15" customHeight="1" x14ac:dyDescent="0.2">
      <c r="B1" s="36"/>
      <c r="C1" s="36"/>
      <c r="D1" s="36"/>
    </row>
    <row r="2" spans="2:8" ht="30.75" customHeight="1" x14ac:dyDescent="0.2">
      <c r="B2" s="384" t="s">
        <v>0</v>
      </c>
      <c r="C2" s="384"/>
      <c r="D2" s="384"/>
      <c r="E2" s="384"/>
      <c r="F2" s="384"/>
    </row>
    <row r="3" spans="2:8" ht="19.149999999999999" customHeight="1" x14ac:dyDescent="0.2">
      <c r="B3" s="408" t="s">
        <v>333</v>
      </c>
      <c r="C3" s="383"/>
      <c r="D3" s="379"/>
    </row>
    <row r="4" spans="2:8" ht="409.5" customHeight="1" x14ac:dyDescent="0.2">
      <c r="B4" s="332"/>
      <c r="C4" s="397" t="s">
        <v>354</v>
      </c>
      <c r="D4" s="397"/>
      <c r="E4" s="397"/>
      <c r="F4" s="397"/>
      <c r="G4" s="397"/>
      <c r="H4" s="397"/>
    </row>
    <row r="5" spans="2:8" ht="15" customHeight="1" x14ac:dyDescent="0.2"/>
    <row r="6" spans="2:8" ht="15" customHeight="1" x14ac:dyDescent="0.2"/>
    <row r="7" spans="2:8" ht="15" customHeight="1" x14ac:dyDescent="0.2"/>
    <row r="8" spans="2:8" ht="15" customHeight="1" x14ac:dyDescent="0.2"/>
    <row r="9" spans="2:8" ht="15" customHeight="1" x14ac:dyDescent="0.2"/>
    <row r="10" spans="2:8" ht="15" customHeight="1" x14ac:dyDescent="0.2"/>
    <row r="11" spans="2:8" ht="15" customHeight="1" x14ac:dyDescent="0.2"/>
    <row r="12" spans="2:8" ht="15" customHeight="1" x14ac:dyDescent="0.2"/>
    <row r="13" spans="2:8" ht="15" customHeight="1" x14ac:dyDescent="0.2"/>
    <row r="14" spans="2:8" ht="15" customHeight="1" x14ac:dyDescent="0.2"/>
    <row r="15" spans="2:8" ht="15" customHeight="1" x14ac:dyDescent="0.2"/>
    <row r="16" spans="2:8"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sheetData>
  <mergeCells count="3">
    <mergeCell ref="C4:H4"/>
    <mergeCell ref="C3:D3"/>
    <mergeCell ref="B2:F2"/>
  </mergeCells>
  <pageMargins left="0.19685039370078741" right="0.19685039370078741" top="0.19685039370078741" bottom="0.19685039370078741" header="0.31496062992125984" footer="0.31496062992125984"/>
  <pageSetup paperSize="9" scale="6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9B16CC-D30D-41E0-9CEE-970CD692F272}">
  <sheetPr>
    <tabColor rgb="FF004355"/>
    <pageSetUpPr fitToPage="1"/>
  </sheetPr>
  <dimension ref="A1:I33"/>
  <sheetViews>
    <sheetView showGridLines="0" zoomScale="80" zoomScaleNormal="80" zoomScaleSheetLayoutView="80" workbookViewId="0"/>
  </sheetViews>
  <sheetFormatPr baseColWidth="10" defaultColWidth="14.28515625" defaultRowHeight="15.75" x14ac:dyDescent="0.25"/>
  <cols>
    <col min="1" max="2" width="2.7109375" style="343" customWidth="1"/>
    <col min="3" max="3" width="31.7109375" style="343" customWidth="1"/>
    <col min="4" max="4" width="43.28515625" style="343" customWidth="1"/>
    <col min="5" max="5" width="76.28515625" style="343" customWidth="1"/>
    <col min="6" max="6" width="2.28515625" style="343" customWidth="1"/>
    <col min="7" max="9" width="14.28515625" style="343" customWidth="1"/>
    <col min="10" max="16384" width="14.28515625" style="343"/>
  </cols>
  <sheetData>
    <row r="1" spans="1:9" s="359" customFormat="1" ht="12.75" customHeight="1" x14ac:dyDescent="0.2"/>
    <row r="2" spans="1:9" s="359" customFormat="1" ht="18.75" customHeight="1" x14ac:dyDescent="0.2">
      <c r="B2" s="368" t="s">
        <v>0</v>
      </c>
      <c r="C2" s="368"/>
      <c r="D2" s="368"/>
      <c r="E2" s="368"/>
      <c r="F2" s="368"/>
      <c r="G2" s="368"/>
      <c r="H2" s="368"/>
      <c r="I2" s="368"/>
    </row>
    <row r="3" spans="1:9" s="359" customFormat="1" ht="19.149999999999999" customHeight="1" x14ac:dyDescent="0.2">
      <c r="B3" s="369" t="s">
        <v>351</v>
      </c>
      <c r="C3" s="369"/>
      <c r="D3" s="369"/>
      <c r="E3" s="369"/>
      <c r="F3" s="369"/>
      <c r="G3" s="369"/>
      <c r="H3" s="369"/>
      <c r="I3" s="369"/>
    </row>
    <row r="4" spans="1:9" s="357" customFormat="1" ht="13.15" customHeight="1" x14ac:dyDescent="0.2">
      <c r="A4" s="358"/>
      <c r="B4" s="358"/>
      <c r="C4" s="358"/>
      <c r="D4" s="358"/>
      <c r="E4" s="358"/>
      <c r="F4" s="358"/>
      <c r="G4" s="358"/>
      <c r="H4" s="358"/>
      <c r="I4" s="358"/>
    </row>
    <row r="5" spans="1:9" s="352" customFormat="1" ht="18" customHeight="1" x14ac:dyDescent="0.25">
      <c r="A5" s="356"/>
      <c r="B5" s="355"/>
      <c r="C5" s="354" t="s">
        <v>350</v>
      </c>
      <c r="D5" s="354" t="s">
        <v>349</v>
      </c>
      <c r="E5" s="353"/>
      <c r="F5" s="353"/>
      <c r="G5" s="353"/>
      <c r="H5" s="353"/>
      <c r="I5" s="353"/>
    </row>
    <row r="6" spans="1:9" ht="6.75" customHeight="1" x14ac:dyDescent="0.25"/>
    <row r="7" spans="1:9" s="344" customFormat="1" ht="15" customHeight="1" x14ac:dyDescent="0.2">
      <c r="C7" s="349" t="s">
        <v>1</v>
      </c>
      <c r="D7" s="344" t="s">
        <v>348</v>
      </c>
      <c r="F7" s="350"/>
      <c r="G7" s="351"/>
      <c r="H7" s="350"/>
      <c r="I7" s="350"/>
    </row>
    <row r="8" spans="1:9" s="344" customFormat="1" ht="15" customHeight="1" x14ac:dyDescent="0.2">
      <c r="C8" s="349" t="s">
        <v>22</v>
      </c>
      <c r="D8" s="344" t="s">
        <v>347</v>
      </c>
      <c r="F8" s="350"/>
      <c r="H8" s="350"/>
      <c r="I8" s="350"/>
    </row>
    <row r="9" spans="1:9" s="344" customFormat="1" ht="15" customHeight="1" x14ac:dyDescent="0.2">
      <c r="C9" s="349" t="s">
        <v>75</v>
      </c>
      <c r="D9" s="344" t="s">
        <v>346</v>
      </c>
      <c r="F9" s="350"/>
      <c r="G9" s="350"/>
      <c r="H9" s="350"/>
      <c r="I9" s="350"/>
    </row>
    <row r="10" spans="1:9" s="344" customFormat="1" ht="15" customHeight="1" x14ac:dyDescent="0.2">
      <c r="C10" s="349" t="s">
        <v>345</v>
      </c>
      <c r="D10" s="344" t="s">
        <v>344</v>
      </c>
      <c r="F10" s="350"/>
      <c r="G10" s="350"/>
      <c r="H10" s="350"/>
      <c r="I10" s="350"/>
    </row>
    <row r="11" spans="1:9" s="344" customFormat="1" ht="15" customHeight="1" x14ac:dyDescent="0.2">
      <c r="C11" s="349" t="s">
        <v>174</v>
      </c>
      <c r="D11" s="344" t="s">
        <v>343</v>
      </c>
      <c r="F11" s="350"/>
      <c r="G11" s="350"/>
      <c r="H11" s="350"/>
      <c r="I11" s="350"/>
    </row>
    <row r="12" spans="1:9" s="344" customFormat="1" ht="15" customHeight="1" x14ac:dyDescent="0.2">
      <c r="C12" s="349" t="s">
        <v>44</v>
      </c>
      <c r="D12" s="344" t="s">
        <v>342</v>
      </c>
      <c r="F12" s="350"/>
      <c r="G12" s="350"/>
      <c r="H12" s="350"/>
      <c r="I12" s="350"/>
    </row>
    <row r="13" spans="1:9" s="344" customFormat="1" ht="15" customHeight="1" x14ac:dyDescent="0.2">
      <c r="C13" s="349" t="s">
        <v>45</v>
      </c>
      <c r="D13" s="344" t="s">
        <v>341</v>
      </c>
      <c r="F13" s="350"/>
      <c r="G13" s="350"/>
      <c r="H13" s="350"/>
      <c r="I13" s="350"/>
    </row>
    <row r="14" spans="1:9" s="344" customFormat="1" ht="15" customHeight="1" x14ac:dyDescent="0.2">
      <c r="C14" s="349" t="s">
        <v>46</v>
      </c>
      <c r="D14" s="344" t="s">
        <v>340</v>
      </c>
      <c r="F14" s="350"/>
      <c r="G14" s="350"/>
      <c r="H14" s="350"/>
      <c r="I14" s="350"/>
    </row>
    <row r="15" spans="1:9" s="344" customFormat="1" ht="15" customHeight="1" x14ac:dyDescent="0.2">
      <c r="C15" s="349" t="s">
        <v>47</v>
      </c>
      <c r="D15" s="344" t="s">
        <v>339</v>
      </c>
      <c r="F15" s="350"/>
      <c r="G15" s="350"/>
      <c r="H15" s="350"/>
      <c r="I15" s="350"/>
    </row>
    <row r="16" spans="1:9" s="344" customFormat="1" ht="15" customHeight="1" x14ac:dyDescent="0.2">
      <c r="C16" s="349" t="s">
        <v>48</v>
      </c>
      <c r="D16" s="344" t="s">
        <v>338</v>
      </c>
      <c r="F16" s="350"/>
      <c r="G16" s="350"/>
      <c r="H16" s="350"/>
      <c r="I16" s="350"/>
    </row>
    <row r="17" spans="2:9" s="344" customFormat="1" ht="15" customHeight="1" x14ac:dyDescent="0.2">
      <c r="C17" s="349" t="s">
        <v>271</v>
      </c>
      <c r="D17" s="344" t="s">
        <v>337</v>
      </c>
      <c r="F17" s="350"/>
      <c r="G17" s="350"/>
      <c r="H17" s="350"/>
      <c r="I17" s="350"/>
    </row>
    <row r="18" spans="2:9" ht="15" customHeight="1" x14ac:dyDescent="0.25">
      <c r="C18" s="349" t="s">
        <v>289</v>
      </c>
      <c r="D18" s="344" t="s">
        <v>336</v>
      </c>
      <c r="G18" s="348"/>
    </row>
    <row r="19" spans="2:9" ht="15" customHeight="1" x14ac:dyDescent="0.25">
      <c r="C19" s="349"/>
      <c r="D19" s="344"/>
      <c r="G19" s="348"/>
    </row>
    <row r="20" spans="2:9" ht="15" customHeight="1" x14ac:dyDescent="0.25">
      <c r="B20" s="347"/>
      <c r="C20" s="347"/>
      <c r="D20" s="346"/>
      <c r="E20" s="346"/>
      <c r="F20" s="346"/>
      <c r="G20" s="346"/>
      <c r="H20" s="346"/>
      <c r="I20" s="346"/>
    </row>
    <row r="21" spans="2:9" ht="15.6" customHeight="1" x14ac:dyDescent="0.25">
      <c r="C21" s="345" t="s">
        <v>335</v>
      </c>
      <c r="D21" s="345"/>
      <c r="E21" s="345"/>
      <c r="F21" s="345"/>
      <c r="G21" s="345"/>
      <c r="H21" s="345"/>
      <c r="I21" s="345"/>
    </row>
    <row r="22" spans="2:9" ht="15.6" customHeight="1" x14ac:dyDescent="0.25">
      <c r="D22" s="344"/>
    </row>
    <row r="23" spans="2:9" ht="15.6" customHeight="1" x14ac:dyDescent="0.25">
      <c r="D23" s="344"/>
    </row>
    <row r="24" spans="2:9" ht="15.6" customHeight="1" x14ac:dyDescent="0.25">
      <c r="D24" s="344"/>
    </row>
    <row r="25" spans="2:9" ht="15.6" customHeight="1" x14ac:dyDescent="0.25">
      <c r="D25" s="344"/>
    </row>
    <row r="26" spans="2:9" ht="15.6" customHeight="1" x14ac:dyDescent="0.25">
      <c r="D26" s="344"/>
    </row>
    <row r="27" spans="2:9" ht="15.6" customHeight="1" x14ac:dyDescent="0.25">
      <c r="D27" s="344"/>
    </row>
    <row r="28" spans="2:9" ht="15.6" customHeight="1" x14ac:dyDescent="0.25">
      <c r="D28" s="344"/>
    </row>
    <row r="29" spans="2:9" ht="15.6" customHeight="1" x14ac:dyDescent="0.25">
      <c r="D29" s="344"/>
    </row>
    <row r="30" spans="2:9" ht="15.6" customHeight="1" x14ac:dyDescent="0.25">
      <c r="D30" s="344"/>
    </row>
    <row r="31" spans="2:9" ht="15.6" customHeight="1" x14ac:dyDescent="0.25">
      <c r="D31" s="344"/>
    </row>
    <row r="32" spans="2:9" ht="15.6" customHeight="1" x14ac:dyDescent="0.25">
      <c r="D32" s="344"/>
    </row>
    <row r="33" spans="4:4" ht="15.6" customHeight="1" x14ac:dyDescent="0.25">
      <c r="D33" s="344"/>
    </row>
  </sheetData>
  <mergeCells count="2">
    <mergeCell ref="B2:I2"/>
    <mergeCell ref="B3:I3"/>
  </mergeCells>
  <hyperlinks>
    <hyperlink ref="C7" location="'Stock Market Information'!Drucktitel" display="Stock Market Information" xr:uid="{C729001C-1077-4B6B-8AE8-F0328EE70C59}"/>
    <hyperlink ref="C10" location="'Financial Statements'!Drucktitel" display="Financial Statements" xr:uid="{E9A9FFDF-C83D-42FF-9C59-15F1E1B71AA1}"/>
    <hyperlink ref="C17" location="'Capital Structure'!Drucktitel" display="Capital Structure" xr:uid="{ABA4A7BC-1C1C-42E4-B8F6-5E5C6C0AA81D}"/>
    <hyperlink ref="C15" location="'Daimler Buses'!Drucktitel" display="Daimler Buses" xr:uid="{99DED5BA-99E0-45A9-8660-BBCC5A31990A}"/>
    <hyperlink ref="C14" location="'Trucks Asia'!Drucktitel" display="Trucks Asia" xr:uid="{D56A1B58-0223-47B7-AFF6-50A75FAFBF0A}"/>
    <hyperlink ref="C12" location="'Trucks North America'!Drucktitel" display="Trucks North America" xr:uid="{BB3BFD53-EBFA-4C12-9EBC-072D6AD17CE1}"/>
    <hyperlink ref="C13" location="'Mercedes-Benz Trucks'!Drucktitel" display="Mercedes-Benz Trucks" xr:uid="{89BB21D4-DD70-48FB-9121-ED09984F3E18}"/>
    <hyperlink ref="C18" location="Guidance!Drucktitel" display="Guidance" xr:uid="{6157058B-6C42-4344-B44F-AA011F16CD06}"/>
    <hyperlink ref="C11" location="'Industrial Business'!Drucktitel" display="Industrial Business" xr:uid="{DB93DF11-18C7-4F6F-97FE-FEAA212CAA65}"/>
    <hyperlink ref="C16" location="'Financial Services'!Drucktitel" display="Financial Services" xr:uid="{9C198B01-61EE-4EAC-B341-822D07E01040}"/>
    <hyperlink ref="C9" location="'Share of Market'!Drucktitel" display="Share of Market" xr:uid="{E72D01F4-24E2-4111-8188-B5657471AE61}"/>
    <hyperlink ref="C8" location="'Key Figures and Ratios'!Drucktitel" display="Key Figures and Ratios" xr:uid="{F7085C6B-33CA-48D1-A534-DD78132CCB2F}"/>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V46"/>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5.28515625" customWidth="1"/>
    <col min="8" max="8" width="0" hidden="1" customWidth="1"/>
    <col min="9" max="9" width="5.28515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36"/>
      <c r="B1" s="36"/>
      <c r="C1" s="36"/>
      <c r="D1" s="36"/>
      <c r="E1" s="36"/>
      <c r="F1" s="36"/>
      <c r="G1" s="36"/>
      <c r="H1" s="36"/>
      <c r="I1" s="36"/>
      <c r="J1" s="36"/>
      <c r="K1" s="36"/>
      <c r="L1" s="36"/>
      <c r="M1" s="36"/>
      <c r="N1" s="36"/>
      <c r="O1" s="36"/>
      <c r="P1" s="36"/>
      <c r="Q1" s="36"/>
      <c r="R1" s="36"/>
      <c r="S1" s="36"/>
      <c r="T1" s="36"/>
      <c r="U1" s="36"/>
      <c r="V1" s="36"/>
    </row>
    <row r="2" spans="1:22" ht="19.149999999999999" customHeight="1" x14ac:dyDescent="0.2">
      <c r="A2" s="36"/>
      <c r="B2" s="373" t="s">
        <v>0</v>
      </c>
      <c r="C2" s="374"/>
      <c r="D2" s="374"/>
      <c r="E2" s="374"/>
      <c r="F2" s="374"/>
      <c r="G2" s="374"/>
      <c r="H2" s="374"/>
      <c r="I2" s="374"/>
      <c r="J2" s="374"/>
      <c r="K2" s="374"/>
      <c r="L2" s="374"/>
      <c r="M2" s="374"/>
      <c r="N2" s="374"/>
      <c r="O2" s="374"/>
      <c r="P2" s="374"/>
      <c r="Q2" s="374"/>
      <c r="R2" s="374"/>
      <c r="S2" s="374"/>
      <c r="T2" s="374"/>
      <c r="U2" s="374"/>
      <c r="V2" s="36"/>
    </row>
    <row r="3" spans="1:22" ht="19.149999999999999" customHeight="1" x14ac:dyDescent="0.2">
      <c r="A3" s="36"/>
      <c r="B3" s="370" t="s">
        <v>1</v>
      </c>
      <c r="C3" s="371"/>
      <c r="D3" s="371"/>
      <c r="E3" s="371"/>
      <c r="F3" s="371"/>
      <c r="G3" s="371"/>
      <c r="H3" s="371"/>
      <c r="I3" s="371"/>
      <c r="J3" s="371"/>
      <c r="K3" s="371"/>
      <c r="L3" s="371"/>
      <c r="M3" s="371"/>
      <c r="N3" s="371"/>
      <c r="O3" s="371"/>
      <c r="P3" s="371"/>
      <c r="Q3" s="371"/>
      <c r="R3" s="371"/>
      <c r="S3" s="371"/>
      <c r="T3" s="371"/>
      <c r="U3" s="371"/>
      <c r="V3" s="36"/>
    </row>
    <row r="4" spans="1:22" ht="15.75" x14ac:dyDescent="0.2">
      <c r="A4" s="36"/>
      <c r="B4" s="372"/>
      <c r="C4" s="372"/>
      <c r="D4" s="372"/>
      <c r="E4" s="372"/>
      <c r="F4" s="372"/>
      <c r="G4" s="372"/>
      <c r="H4" s="372"/>
      <c r="I4" s="372"/>
      <c r="J4" s="372"/>
      <c r="K4" s="372"/>
      <c r="L4" s="372"/>
      <c r="M4" s="372"/>
      <c r="N4" s="372"/>
      <c r="O4" s="372"/>
      <c r="P4" s="372"/>
      <c r="Q4" s="372"/>
      <c r="R4" s="372"/>
      <c r="S4" s="372"/>
      <c r="T4" s="372"/>
      <c r="U4" s="372"/>
      <c r="V4" s="36"/>
    </row>
    <row r="5" spans="1:22" ht="19.149999999999999" customHeight="1" x14ac:dyDescent="0.2">
      <c r="A5" s="36"/>
      <c r="B5" s="4" t="s">
        <v>2</v>
      </c>
      <c r="C5" s="375" t="s">
        <v>1</v>
      </c>
      <c r="D5" s="375"/>
      <c r="E5" s="375"/>
      <c r="F5" s="375"/>
      <c r="G5" s="375"/>
      <c r="H5" s="375"/>
      <c r="I5" s="375"/>
      <c r="J5" s="375"/>
      <c r="K5" s="375"/>
      <c r="L5" s="375"/>
      <c r="M5" s="375"/>
      <c r="N5" s="375"/>
      <c r="O5" s="375"/>
      <c r="P5" s="375"/>
      <c r="Q5" s="375"/>
      <c r="R5" s="375"/>
      <c r="S5" s="375"/>
      <c r="T5" s="375"/>
      <c r="U5" s="375"/>
      <c r="V5" s="36"/>
    </row>
    <row r="6" spans="1:22" ht="15.75" x14ac:dyDescent="0.2">
      <c r="A6" s="36"/>
      <c r="B6" s="44"/>
      <c r="C6" s="44"/>
      <c r="D6" s="44"/>
      <c r="E6" s="7"/>
      <c r="F6" s="7"/>
      <c r="G6" s="7"/>
      <c r="H6" s="7"/>
      <c r="I6" s="7"/>
      <c r="J6" s="7"/>
      <c r="K6" s="6" t="s">
        <v>3</v>
      </c>
      <c r="L6" s="7"/>
      <c r="M6" s="6" t="s">
        <v>4</v>
      </c>
      <c r="N6" s="7"/>
      <c r="O6" s="6" t="s">
        <v>5</v>
      </c>
      <c r="P6" s="7"/>
      <c r="Q6" s="6" t="s">
        <v>6</v>
      </c>
      <c r="R6" s="6"/>
      <c r="S6" s="6" t="s">
        <v>7</v>
      </c>
      <c r="T6" s="6"/>
      <c r="U6" s="6" t="s">
        <v>3</v>
      </c>
      <c r="V6" s="36"/>
    </row>
    <row r="7" spans="1:22" ht="15.75" x14ac:dyDescent="0.2">
      <c r="A7" s="36"/>
      <c r="B7" s="45"/>
      <c r="C7" s="8" t="s">
        <v>8</v>
      </c>
      <c r="D7" s="46"/>
      <c r="E7" s="47"/>
      <c r="F7" s="47"/>
      <c r="G7" s="47"/>
      <c r="H7" s="47"/>
      <c r="I7" s="47"/>
      <c r="J7" s="48"/>
      <c r="K7" s="9" t="s">
        <v>9</v>
      </c>
      <c r="L7" s="48"/>
      <c r="M7" s="9">
        <v>2025</v>
      </c>
      <c r="N7" s="48"/>
      <c r="O7" s="9">
        <v>2025</v>
      </c>
      <c r="P7" s="48"/>
      <c r="Q7" s="9">
        <v>2025</v>
      </c>
      <c r="R7" s="49"/>
      <c r="S7" s="9">
        <v>2025</v>
      </c>
      <c r="T7" s="49"/>
      <c r="U7" s="9">
        <v>2025</v>
      </c>
      <c r="V7" s="36"/>
    </row>
    <row r="8" spans="1:22" ht="15.75" x14ac:dyDescent="0.2">
      <c r="A8" s="36"/>
      <c r="B8" s="3"/>
      <c r="C8" s="10" t="s">
        <v>10</v>
      </c>
      <c r="D8" s="50"/>
      <c r="E8" s="51"/>
      <c r="F8" s="51"/>
      <c r="G8" s="51"/>
      <c r="H8" s="51"/>
      <c r="I8" s="51"/>
      <c r="J8" s="52"/>
      <c r="K8" s="52"/>
      <c r="L8" s="52"/>
      <c r="M8" s="52"/>
      <c r="N8" s="52"/>
      <c r="O8" s="52"/>
      <c r="P8" s="52"/>
      <c r="Q8" s="52"/>
      <c r="R8" s="52"/>
      <c r="S8" s="53"/>
      <c r="T8" s="52"/>
      <c r="U8" s="53"/>
      <c r="V8" s="36"/>
    </row>
    <row r="9" spans="1:22" ht="15.75" x14ac:dyDescent="0.2">
      <c r="A9" s="36"/>
      <c r="B9" s="3"/>
      <c r="C9" s="11" t="s">
        <v>11</v>
      </c>
      <c r="D9" s="54"/>
      <c r="E9" s="13"/>
      <c r="F9" s="13"/>
      <c r="G9" s="13"/>
      <c r="H9" s="13"/>
      <c r="I9" s="13"/>
      <c r="J9" s="13"/>
      <c r="K9" s="12">
        <v>3.64</v>
      </c>
      <c r="L9" s="13"/>
      <c r="M9" s="12">
        <v>0.99</v>
      </c>
      <c r="N9" s="13"/>
      <c r="O9" s="12">
        <v>0.36</v>
      </c>
      <c r="P9" s="14"/>
      <c r="Q9" s="12">
        <v>0.56999999999999995</v>
      </c>
      <c r="R9" s="14"/>
      <c r="S9" s="15">
        <v>0.64</v>
      </c>
      <c r="T9" s="14"/>
      <c r="U9" s="15">
        <v>2.56</v>
      </c>
      <c r="V9" s="36"/>
    </row>
    <row r="10" spans="1:22" ht="15.75" x14ac:dyDescent="0.2">
      <c r="A10" s="36"/>
      <c r="B10" s="3"/>
      <c r="C10" s="16" t="s">
        <v>12</v>
      </c>
      <c r="D10" s="55"/>
      <c r="E10" s="18"/>
      <c r="F10" s="18"/>
      <c r="G10" s="18"/>
      <c r="H10" s="18"/>
      <c r="I10" s="18"/>
      <c r="J10" s="18"/>
      <c r="K10" s="17">
        <v>3.64</v>
      </c>
      <c r="L10" s="18"/>
      <c r="M10" s="17">
        <v>0.99</v>
      </c>
      <c r="N10" s="18"/>
      <c r="O10" s="17">
        <v>0.36</v>
      </c>
      <c r="P10" s="19"/>
      <c r="Q10" s="17">
        <v>0.56999999999999995</v>
      </c>
      <c r="R10" s="19"/>
      <c r="S10" s="20">
        <v>0.64</v>
      </c>
      <c r="T10" s="19"/>
      <c r="U10" s="20">
        <v>2.56</v>
      </c>
      <c r="V10" s="36"/>
    </row>
    <row r="11" spans="1:22" ht="15.75" x14ac:dyDescent="0.2">
      <c r="A11" s="36"/>
      <c r="B11" s="3"/>
      <c r="C11" s="21" t="s">
        <v>13</v>
      </c>
      <c r="D11" s="55"/>
      <c r="E11" s="18"/>
      <c r="F11" s="18"/>
      <c r="G11" s="18"/>
      <c r="H11" s="18"/>
      <c r="I11" s="18"/>
      <c r="J11" s="18"/>
      <c r="K11" s="17">
        <v>0.18</v>
      </c>
      <c r="L11" s="18"/>
      <c r="M11" s="17">
        <v>0.05</v>
      </c>
      <c r="N11" s="18"/>
      <c r="O11" s="17">
        <v>7.0000000000000007E-2</v>
      </c>
      <c r="P11" s="19"/>
      <c r="Q11" s="17">
        <v>0.06</v>
      </c>
      <c r="R11" s="19"/>
      <c r="S11" s="20">
        <v>0.05</v>
      </c>
      <c r="T11" s="19"/>
      <c r="U11" s="20">
        <v>0.23</v>
      </c>
      <c r="V11" s="36"/>
    </row>
    <row r="12" spans="1:22" ht="15.75" x14ac:dyDescent="0.2">
      <c r="A12" s="36"/>
      <c r="B12" s="28"/>
      <c r="C12" s="41"/>
      <c r="D12" s="56"/>
      <c r="E12" s="22"/>
      <c r="F12" s="22"/>
      <c r="G12" s="22"/>
      <c r="H12" s="22"/>
      <c r="I12" s="22"/>
      <c r="J12" s="22"/>
      <c r="K12" s="22"/>
      <c r="L12" s="22"/>
      <c r="M12" s="22"/>
      <c r="N12" s="22"/>
      <c r="O12" s="22"/>
      <c r="P12" s="23"/>
      <c r="Q12" s="22"/>
      <c r="R12" s="23"/>
      <c r="S12" s="24"/>
      <c r="T12" s="23"/>
      <c r="U12" s="24"/>
      <c r="V12" s="36"/>
    </row>
    <row r="13" spans="1:22" ht="15.75" x14ac:dyDescent="0.2">
      <c r="A13" s="36"/>
      <c r="B13" s="3"/>
      <c r="C13" s="3" t="s">
        <v>14</v>
      </c>
      <c r="D13" s="57"/>
      <c r="E13" s="25"/>
      <c r="F13" s="25"/>
      <c r="G13" s="25"/>
      <c r="H13" s="25"/>
      <c r="I13" s="25"/>
      <c r="J13" s="25"/>
      <c r="K13" s="25"/>
      <c r="L13" s="25"/>
      <c r="M13" s="25"/>
      <c r="N13" s="25"/>
      <c r="O13" s="25"/>
      <c r="P13" s="26"/>
      <c r="Q13" s="25"/>
      <c r="R13" s="26"/>
      <c r="S13" s="27"/>
      <c r="T13" s="26"/>
      <c r="U13" s="27"/>
      <c r="V13" s="36"/>
    </row>
    <row r="14" spans="1:22" ht="15.75" x14ac:dyDescent="0.2">
      <c r="A14" s="36"/>
      <c r="B14" s="3"/>
      <c r="C14" s="28" t="s">
        <v>15</v>
      </c>
      <c r="D14" s="57"/>
      <c r="E14" s="29"/>
      <c r="F14" s="29"/>
      <c r="G14" s="29"/>
      <c r="H14" s="29"/>
      <c r="I14" s="29"/>
      <c r="J14" s="29"/>
      <c r="K14" s="29"/>
      <c r="L14" s="29"/>
      <c r="M14" s="29"/>
      <c r="N14" s="29"/>
      <c r="O14" s="29"/>
      <c r="P14" s="26"/>
      <c r="Q14" s="29"/>
      <c r="R14" s="26"/>
      <c r="S14" s="27"/>
      <c r="T14" s="26"/>
      <c r="U14" s="27"/>
      <c r="V14" s="36"/>
    </row>
    <row r="15" spans="1:22" ht="15.75" x14ac:dyDescent="0.2">
      <c r="A15" s="36"/>
      <c r="B15" s="28"/>
      <c r="C15" s="11" t="s">
        <v>11</v>
      </c>
      <c r="D15" s="58"/>
      <c r="E15" s="13"/>
      <c r="F15" s="13"/>
      <c r="G15" s="13"/>
      <c r="H15" s="13"/>
      <c r="I15" s="13"/>
      <c r="J15" s="13"/>
      <c r="K15" s="30">
        <v>796</v>
      </c>
      <c r="L15" s="13"/>
      <c r="M15" s="30">
        <v>778</v>
      </c>
      <c r="N15" s="13"/>
      <c r="O15" s="30">
        <v>769</v>
      </c>
      <c r="P15" s="14"/>
      <c r="Q15" s="30">
        <v>766</v>
      </c>
      <c r="R15" s="14"/>
      <c r="S15" s="31">
        <v>766</v>
      </c>
      <c r="T15" s="14"/>
      <c r="U15" s="31">
        <v>769</v>
      </c>
      <c r="V15" s="36"/>
    </row>
    <row r="16" spans="1:22" ht="15.75" x14ac:dyDescent="0.2">
      <c r="A16" s="36"/>
      <c r="B16" s="3"/>
      <c r="C16" s="16" t="s">
        <v>12</v>
      </c>
      <c r="D16" s="55"/>
      <c r="E16" s="18"/>
      <c r="F16" s="18"/>
      <c r="G16" s="18"/>
      <c r="H16" s="18"/>
      <c r="I16" s="18"/>
      <c r="J16" s="18"/>
      <c r="K16" s="32">
        <v>796</v>
      </c>
      <c r="L16" s="18"/>
      <c r="M16" s="32">
        <v>778</v>
      </c>
      <c r="N16" s="18"/>
      <c r="O16" s="32">
        <v>769</v>
      </c>
      <c r="P16" s="19"/>
      <c r="Q16" s="32">
        <v>766</v>
      </c>
      <c r="R16" s="19"/>
      <c r="S16" s="33">
        <v>766</v>
      </c>
      <c r="T16" s="19"/>
      <c r="U16" s="33">
        <v>769</v>
      </c>
      <c r="V16" s="36"/>
    </row>
    <row r="17" spans="1:22" ht="15.75" x14ac:dyDescent="0.2">
      <c r="A17" s="36"/>
      <c r="B17" s="28"/>
      <c r="C17" s="41"/>
      <c r="D17" s="56"/>
      <c r="E17" s="22"/>
      <c r="F17" s="22"/>
      <c r="G17" s="22"/>
      <c r="H17" s="22"/>
      <c r="I17" s="22"/>
      <c r="J17" s="22"/>
      <c r="K17" s="22"/>
      <c r="L17" s="22"/>
      <c r="M17" s="22"/>
      <c r="N17" s="22"/>
      <c r="O17" s="22"/>
      <c r="P17" s="23"/>
      <c r="Q17" s="22"/>
      <c r="R17" s="23"/>
      <c r="S17" s="34"/>
      <c r="T17" s="23"/>
      <c r="U17" s="34"/>
      <c r="V17" s="36"/>
    </row>
    <row r="18" spans="1:22" ht="15.75" x14ac:dyDescent="0.2">
      <c r="A18" s="36"/>
      <c r="B18" s="28"/>
      <c r="C18" s="3" t="s">
        <v>16</v>
      </c>
      <c r="D18" s="59"/>
      <c r="E18" s="25"/>
      <c r="F18" s="25"/>
      <c r="G18" s="25"/>
      <c r="H18" s="25"/>
      <c r="I18" s="25"/>
      <c r="J18" s="25"/>
      <c r="K18" s="25"/>
      <c r="L18" s="25"/>
      <c r="M18" s="25"/>
      <c r="N18" s="25"/>
      <c r="O18" s="25"/>
      <c r="P18" s="26"/>
      <c r="Q18" s="25"/>
      <c r="R18" s="26"/>
      <c r="S18" s="35"/>
      <c r="T18" s="26"/>
      <c r="U18" s="35"/>
      <c r="V18" s="36"/>
    </row>
    <row r="19" spans="1:22" ht="15.75" x14ac:dyDescent="0.2">
      <c r="A19" s="36"/>
      <c r="B19" s="28"/>
      <c r="C19" s="11" t="s">
        <v>17</v>
      </c>
      <c r="D19" s="58"/>
      <c r="E19" s="13"/>
      <c r="F19" s="13"/>
      <c r="G19" s="13"/>
      <c r="H19" s="13"/>
      <c r="I19" s="13"/>
      <c r="J19" s="13"/>
      <c r="K19" s="30">
        <v>782</v>
      </c>
      <c r="L19" s="13"/>
      <c r="M19" s="30">
        <v>775</v>
      </c>
      <c r="N19" s="13"/>
      <c r="O19" s="30">
        <v>767</v>
      </c>
      <c r="P19" s="14"/>
      <c r="Q19" s="30">
        <v>766</v>
      </c>
      <c r="R19" s="14"/>
      <c r="S19" s="31">
        <v>766</v>
      </c>
      <c r="T19" s="14"/>
      <c r="U19" s="31">
        <v>766</v>
      </c>
      <c r="V19" s="36"/>
    </row>
    <row r="20" spans="1:22" ht="15.75" x14ac:dyDescent="0.2">
      <c r="A20" s="36"/>
      <c r="B20" s="3"/>
      <c r="C20" s="60"/>
      <c r="D20" s="61"/>
      <c r="E20" s="22"/>
      <c r="F20" s="22"/>
      <c r="G20" s="22"/>
      <c r="H20" s="22"/>
      <c r="I20" s="22"/>
      <c r="J20" s="22"/>
      <c r="K20" s="22"/>
      <c r="L20" s="22"/>
      <c r="M20" s="22"/>
      <c r="N20" s="22"/>
      <c r="O20" s="22"/>
      <c r="P20" s="23"/>
      <c r="Q20" s="22"/>
      <c r="R20" s="23"/>
      <c r="S20" s="34"/>
      <c r="T20" s="23"/>
      <c r="U20" s="34"/>
      <c r="V20" s="36"/>
    </row>
    <row r="21" spans="1:22" ht="15.75" x14ac:dyDescent="0.2">
      <c r="A21" s="36"/>
      <c r="B21" s="28"/>
      <c r="C21" s="3" t="s">
        <v>18</v>
      </c>
      <c r="D21" s="59"/>
      <c r="E21" s="36"/>
      <c r="F21" s="36"/>
      <c r="G21" s="36"/>
      <c r="H21" s="36"/>
      <c r="I21" s="36"/>
      <c r="J21" s="36"/>
      <c r="K21" s="36"/>
      <c r="L21" s="36"/>
      <c r="M21" s="36"/>
      <c r="N21" s="36"/>
      <c r="O21" s="36"/>
      <c r="P21" s="37"/>
      <c r="Q21" s="36"/>
      <c r="R21" s="37"/>
      <c r="S21" s="27"/>
      <c r="T21" s="37"/>
      <c r="U21" s="27"/>
      <c r="V21" s="36"/>
    </row>
    <row r="22" spans="1:22" ht="15.75" x14ac:dyDescent="0.2">
      <c r="A22" s="36"/>
      <c r="B22" s="28"/>
      <c r="C22" s="11" t="s">
        <v>19</v>
      </c>
      <c r="D22" s="58"/>
      <c r="E22" s="39"/>
      <c r="F22" s="39"/>
      <c r="G22" s="39"/>
      <c r="H22" s="39"/>
      <c r="I22" s="39"/>
      <c r="J22" s="39"/>
      <c r="K22" s="38">
        <v>36.85</v>
      </c>
      <c r="L22" s="39"/>
      <c r="M22" s="38">
        <v>37.119999999999997</v>
      </c>
      <c r="N22" s="39"/>
      <c r="O22" s="38">
        <v>40.17</v>
      </c>
      <c r="P22" s="26"/>
      <c r="Q22" s="38">
        <v>35.020000000000003</v>
      </c>
      <c r="R22" s="26"/>
      <c r="S22" s="40">
        <v>37.32</v>
      </c>
      <c r="T22" s="26"/>
      <c r="U22" s="40">
        <v>37.32</v>
      </c>
      <c r="V22" s="36"/>
    </row>
    <row r="23" spans="1:22" ht="15.75" x14ac:dyDescent="0.25">
      <c r="A23" s="36"/>
      <c r="B23" s="28"/>
      <c r="C23" s="41"/>
      <c r="D23" s="41"/>
      <c r="E23" s="22"/>
      <c r="F23" s="22"/>
      <c r="G23" s="22"/>
      <c r="H23" s="22"/>
      <c r="I23" s="22"/>
      <c r="J23" s="22"/>
      <c r="K23" s="22"/>
      <c r="L23" s="22"/>
      <c r="M23" s="22"/>
      <c r="N23" s="22"/>
      <c r="O23" s="22"/>
      <c r="P23" s="26"/>
      <c r="Q23" s="22"/>
      <c r="R23" s="26"/>
      <c r="S23" s="42"/>
      <c r="T23" s="26"/>
      <c r="U23" s="42"/>
      <c r="V23" s="36"/>
    </row>
    <row r="24" spans="1:22" ht="15.75" x14ac:dyDescent="0.2">
      <c r="A24" s="36"/>
      <c r="B24" s="62"/>
      <c r="C24" s="3" t="s">
        <v>20</v>
      </c>
      <c r="D24" s="62"/>
      <c r="E24" s="36"/>
      <c r="F24" s="36"/>
      <c r="G24" s="36"/>
      <c r="H24" s="36"/>
      <c r="I24" s="36"/>
      <c r="J24" s="36"/>
      <c r="K24" s="36"/>
      <c r="L24" s="36"/>
      <c r="M24" s="36"/>
      <c r="N24" s="36"/>
      <c r="O24" s="36"/>
      <c r="P24" s="37"/>
      <c r="Q24" s="36"/>
      <c r="R24" s="37"/>
      <c r="S24" s="27"/>
      <c r="T24" s="37"/>
      <c r="U24" s="27"/>
      <c r="V24" s="36"/>
    </row>
    <row r="25" spans="1:22" ht="15.75" x14ac:dyDescent="0.2">
      <c r="A25" s="36"/>
      <c r="B25" s="45"/>
      <c r="C25" s="11" t="s">
        <v>21</v>
      </c>
      <c r="D25" s="63"/>
      <c r="E25" s="39"/>
      <c r="F25" s="39"/>
      <c r="G25" s="39"/>
      <c r="H25" s="39"/>
      <c r="I25" s="39"/>
      <c r="J25" s="39"/>
      <c r="K25" s="38">
        <v>28.81</v>
      </c>
      <c r="L25" s="39"/>
      <c r="M25" s="38">
        <v>28.76</v>
      </c>
      <c r="N25" s="39"/>
      <c r="O25" s="38">
        <v>30.8</v>
      </c>
      <c r="P25" s="26"/>
      <c r="Q25" s="38">
        <v>26.81</v>
      </c>
      <c r="R25" s="26"/>
      <c r="S25" s="43">
        <v>28.57</v>
      </c>
      <c r="T25" s="26"/>
      <c r="U25" s="43">
        <v>28.57</v>
      </c>
      <c r="V25" s="36"/>
    </row>
    <row r="26" spans="1:22" x14ac:dyDescent="0.2">
      <c r="A26" s="36"/>
      <c r="B26" s="36"/>
      <c r="C26" s="64"/>
      <c r="D26" s="64"/>
      <c r="E26" s="64"/>
      <c r="F26" s="64"/>
      <c r="G26" s="64"/>
      <c r="H26" s="64"/>
      <c r="I26" s="64"/>
      <c r="J26" s="64"/>
      <c r="K26" s="64"/>
      <c r="L26" s="64"/>
      <c r="M26" s="64"/>
      <c r="N26" s="64"/>
      <c r="O26" s="64"/>
      <c r="P26" s="36"/>
      <c r="Q26" s="64"/>
      <c r="R26" s="36"/>
      <c r="S26" s="64"/>
      <c r="T26" s="36"/>
      <c r="U26" s="64"/>
      <c r="V26" s="36"/>
    </row>
    <row r="27" spans="1:22" x14ac:dyDescent="0.2">
      <c r="A27" s="36"/>
      <c r="B27" s="36"/>
      <c r="C27" s="36"/>
      <c r="D27" s="36"/>
      <c r="E27" s="36"/>
      <c r="F27" s="36"/>
      <c r="G27" s="36"/>
      <c r="H27" s="36"/>
      <c r="I27" s="36"/>
      <c r="J27" s="36"/>
      <c r="K27" s="36"/>
      <c r="L27" s="36"/>
      <c r="M27" s="36"/>
      <c r="N27" s="36"/>
      <c r="O27" s="36"/>
      <c r="P27" s="36"/>
      <c r="Q27" s="36"/>
      <c r="R27" s="36"/>
      <c r="S27" s="36"/>
      <c r="T27" s="36"/>
      <c r="U27" s="36"/>
      <c r="V27" s="36"/>
    </row>
    <row r="28" spans="1:22" ht="15" customHeight="1" x14ac:dyDescent="0.2">
      <c r="A28" s="36"/>
      <c r="B28" s="36"/>
      <c r="C28" s="36"/>
      <c r="D28" s="36"/>
      <c r="E28" s="36"/>
      <c r="F28" s="36"/>
      <c r="G28" s="36"/>
      <c r="H28" s="36"/>
      <c r="I28" s="36"/>
      <c r="J28" s="36"/>
      <c r="K28" s="36"/>
      <c r="L28" s="36"/>
      <c r="M28" s="36"/>
      <c r="N28" s="36"/>
      <c r="O28" s="36"/>
      <c r="P28" s="36"/>
      <c r="Q28" s="36"/>
      <c r="R28" s="36"/>
      <c r="S28" s="36"/>
      <c r="T28" s="36"/>
      <c r="U28" s="36"/>
      <c r="V28" s="36"/>
    </row>
    <row r="29" spans="1:22" x14ac:dyDescent="0.2">
      <c r="A29" s="36"/>
      <c r="B29" s="36"/>
      <c r="C29" s="36"/>
      <c r="D29" s="36"/>
      <c r="E29" s="36"/>
      <c r="F29" s="36"/>
      <c r="G29" s="36"/>
      <c r="H29" s="36"/>
      <c r="I29" s="36"/>
      <c r="J29" s="36"/>
      <c r="K29" s="36"/>
      <c r="L29" s="36"/>
      <c r="M29" s="36"/>
      <c r="N29" s="36"/>
      <c r="O29" s="36"/>
      <c r="P29" s="36"/>
      <c r="Q29" s="36"/>
      <c r="R29" s="36"/>
      <c r="S29" s="36"/>
      <c r="T29" s="36"/>
      <c r="U29" s="36"/>
      <c r="V29" s="36"/>
    </row>
    <row r="30" spans="1:22" x14ac:dyDescent="0.2">
      <c r="A30" s="36"/>
      <c r="B30" s="36"/>
      <c r="C30" s="36"/>
      <c r="D30" s="36"/>
      <c r="E30" s="36"/>
      <c r="F30" s="36"/>
      <c r="G30" s="36"/>
      <c r="H30" s="36"/>
      <c r="I30" s="36"/>
      <c r="J30" s="36"/>
      <c r="K30" s="36"/>
      <c r="L30" s="36"/>
      <c r="M30" s="36"/>
      <c r="N30" s="36"/>
      <c r="O30" s="36"/>
      <c r="P30" s="36"/>
      <c r="Q30" s="36"/>
      <c r="R30" s="36"/>
      <c r="S30" s="36"/>
      <c r="T30" s="36"/>
      <c r="U30" s="36"/>
      <c r="V30" s="36"/>
    </row>
    <row r="31" spans="1:22" x14ac:dyDescent="0.2">
      <c r="A31" s="36"/>
      <c r="B31" s="36"/>
      <c r="C31" s="36"/>
      <c r="D31" s="36"/>
      <c r="E31" s="36"/>
      <c r="F31" s="36"/>
      <c r="G31" s="36"/>
      <c r="H31" s="36"/>
      <c r="I31" s="36"/>
      <c r="J31" s="36"/>
      <c r="K31" s="36"/>
      <c r="L31" s="36"/>
      <c r="M31" s="36"/>
      <c r="N31" s="36"/>
      <c r="O31" s="36"/>
      <c r="P31" s="36"/>
      <c r="Q31" s="36"/>
      <c r="R31" s="36"/>
      <c r="S31" s="36"/>
      <c r="T31" s="36"/>
      <c r="U31" s="36"/>
      <c r="V31" s="36"/>
    </row>
    <row r="32" spans="1:22" x14ac:dyDescent="0.2">
      <c r="A32" s="36"/>
      <c r="B32" s="36"/>
      <c r="C32" s="36"/>
      <c r="D32" s="36"/>
      <c r="E32" s="36"/>
      <c r="F32" s="36"/>
      <c r="G32" s="36"/>
      <c r="H32" s="36"/>
      <c r="I32" s="36"/>
      <c r="J32" s="36"/>
      <c r="K32" s="36"/>
      <c r="L32" s="36"/>
      <c r="M32" s="36"/>
      <c r="N32" s="36"/>
      <c r="O32" s="36"/>
      <c r="P32" s="36"/>
      <c r="Q32" s="36"/>
      <c r="R32" s="36"/>
      <c r="S32" s="36"/>
      <c r="T32" s="36"/>
      <c r="U32" s="36"/>
      <c r="V32" s="36"/>
    </row>
    <row r="33" spans="1:22" x14ac:dyDescent="0.2">
      <c r="A33" s="36"/>
      <c r="B33" s="36"/>
      <c r="C33" s="36"/>
      <c r="D33" s="36"/>
      <c r="E33" s="36"/>
      <c r="F33" s="36"/>
      <c r="G33" s="36"/>
      <c r="H33" s="36"/>
      <c r="I33" s="36"/>
      <c r="J33" s="36"/>
      <c r="K33" s="36"/>
      <c r="L33" s="36"/>
      <c r="M33" s="36"/>
      <c r="N33" s="36"/>
      <c r="O33" s="36"/>
      <c r="P33" s="36"/>
      <c r="Q33" s="36"/>
      <c r="R33" s="36"/>
      <c r="S33" s="36"/>
      <c r="T33" s="36"/>
      <c r="U33" s="36"/>
      <c r="V33" s="36"/>
    </row>
    <row r="34" spans="1:22" x14ac:dyDescent="0.2">
      <c r="A34" s="36"/>
      <c r="B34" s="36"/>
      <c r="C34" s="36"/>
      <c r="D34" s="36"/>
      <c r="E34" s="36"/>
      <c r="F34" s="36"/>
      <c r="G34" s="36"/>
      <c r="H34" s="36"/>
      <c r="I34" s="36"/>
      <c r="J34" s="36"/>
      <c r="K34" s="36"/>
      <c r="L34" s="36"/>
      <c r="M34" s="36"/>
      <c r="N34" s="36"/>
      <c r="O34" s="36"/>
      <c r="P34" s="36"/>
      <c r="Q34" s="36"/>
      <c r="R34" s="36"/>
      <c r="S34" s="36"/>
      <c r="T34" s="36"/>
      <c r="U34" s="36"/>
      <c r="V34" s="36"/>
    </row>
    <row r="35" spans="1:22" x14ac:dyDescent="0.2">
      <c r="A35" s="36"/>
      <c r="B35" s="36"/>
      <c r="C35" s="36"/>
      <c r="D35" s="36"/>
      <c r="E35" s="36"/>
      <c r="F35" s="36"/>
      <c r="G35" s="36"/>
      <c r="H35" s="36"/>
      <c r="I35" s="36"/>
      <c r="J35" s="36"/>
      <c r="K35" s="36"/>
      <c r="L35" s="36"/>
      <c r="M35" s="36"/>
      <c r="N35" s="36"/>
      <c r="O35" s="36"/>
      <c r="P35" s="36"/>
      <c r="Q35" s="36"/>
      <c r="R35" s="36"/>
      <c r="S35" s="36"/>
      <c r="T35" s="36"/>
      <c r="U35" s="36"/>
      <c r="V35" s="36"/>
    </row>
    <row r="36" spans="1:22" x14ac:dyDescent="0.2">
      <c r="A36" s="36"/>
      <c r="B36" s="36"/>
      <c r="C36" s="36"/>
      <c r="D36" s="36"/>
      <c r="E36" s="36"/>
      <c r="F36" s="36"/>
      <c r="G36" s="36"/>
      <c r="H36" s="36"/>
      <c r="I36" s="36"/>
      <c r="J36" s="36"/>
      <c r="K36" s="36"/>
      <c r="L36" s="36"/>
      <c r="M36" s="36"/>
      <c r="N36" s="36"/>
      <c r="O36" s="36"/>
      <c r="P36" s="36"/>
      <c r="Q36" s="36"/>
      <c r="R36" s="36"/>
      <c r="S36" s="36"/>
      <c r="T36" s="36"/>
      <c r="U36" s="36"/>
      <c r="V36" s="36"/>
    </row>
    <row r="37" spans="1:22" x14ac:dyDescent="0.2">
      <c r="A37" s="36"/>
      <c r="B37" s="36"/>
      <c r="C37" s="36"/>
      <c r="D37" s="36"/>
      <c r="E37" s="36"/>
      <c r="F37" s="36"/>
      <c r="G37" s="36"/>
      <c r="H37" s="36"/>
      <c r="I37" s="36"/>
      <c r="J37" s="36"/>
      <c r="K37" s="36"/>
      <c r="L37" s="36"/>
      <c r="M37" s="36"/>
      <c r="N37" s="36"/>
      <c r="O37" s="36"/>
      <c r="P37" s="36"/>
      <c r="Q37" s="36"/>
      <c r="R37" s="36"/>
      <c r="S37" s="36"/>
      <c r="T37" s="36"/>
      <c r="U37" s="36"/>
      <c r="V37" s="36"/>
    </row>
    <row r="38" spans="1:22" x14ac:dyDescent="0.2">
      <c r="A38" s="36"/>
      <c r="B38" s="36"/>
      <c r="C38" s="36"/>
      <c r="D38" s="36"/>
      <c r="E38" s="36"/>
      <c r="F38" s="36"/>
      <c r="G38" s="36"/>
      <c r="H38" s="36"/>
      <c r="I38" s="36"/>
      <c r="J38" s="36"/>
      <c r="K38" s="36"/>
      <c r="L38" s="36"/>
      <c r="M38" s="36"/>
      <c r="N38" s="36"/>
      <c r="O38" s="36"/>
      <c r="P38" s="36"/>
      <c r="Q38" s="36"/>
      <c r="R38" s="36"/>
      <c r="S38" s="36"/>
      <c r="T38" s="36"/>
      <c r="U38" s="36"/>
      <c r="V38" s="36"/>
    </row>
    <row r="39" spans="1:22" x14ac:dyDescent="0.2">
      <c r="A39" s="36"/>
      <c r="B39" s="36"/>
      <c r="C39" s="36"/>
      <c r="D39" s="36"/>
      <c r="E39" s="36"/>
      <c r="F39" s="36"/>
      <c r="G39" s="36"/>
      <c r="H39" s="36"/>
      <c r="I39" s="36"/>
      <c r="J39" s="36"/>
      <c r="K39" s="36"/>
      <c r="L39" s="36"/>
      <c r="M39" s="36"/>
      <c r="N39" s="36"/>
      <c r="O39" s="36"/>
      <c r="P39" s="36"/>
      <c r="Q39" s="36"/>
      <c r="R39" s="36"/>
      <c r="S39" s="36"/>
      <c r="T39" s="36"/>
      <c r="U39" s="36"/>
      <c r="V39" s="36"/>
    </row>
    <row r="40" spans="1:22" x14ac:dyDescent="0.2">
      <c r="A40" s="36"/>
      <c r="B40" s="36"/>
      <c r="C40" s="36"/>
      <c r="D40" s="36"/>
      <c r="E40" s="36"/>
      <c r="F40" s="36"/>
      <c r="G40" s="36"/>
      <c r="H40" s="36"/>
      <c r="I40" s="36"/>
      <c r="J40" s="36"/>
      <c r="K40" s="36"/>
      <c r="L40" s="36"/>
      <c r="M40" s="36"/>
      <c r="N40" s="36"/>
      <c r="O40" s="36"/>
      <c r="P40" s="36"/>
      <c r="Q40" s="36"/>
      <c r="R40" s="36"/>
      <c r="S40" s="36"/>
      <c r="T40" s="36"/>
      <c r="U40" s="36"/>
      <c r="V40" s="36"/>
    </row>
    <row r="41" spans="1:22" x14ac:dyDescent="0.2">
      <c r="A41" s="36"/>
      <c r="B41" s="36"/>
      <c r="C41" s="36"/>
      <c r="D41" s="36"/>
      <c r="E41" s="36"/>
      <c r="F41" s="36"/>
      <c r="G41" s="36"/>
      <c r="H41" s="36"/>
      <c r="I41" s="36"/>
      <c r="J41" s="36"/>
      <c r="K41" s="36"/>
      <c r="L41" s="36"/>
      <c r="M41" s="36"/>
      <c r="N41" s="36"/>
      <c r="O41" s="36"/>
      <c r="P41" s="36"/>
      <c r="Q41" s="36"/>
      <c r="R41" s="36"/>
      <c r="S41" s="36"/>
      <c r="T41" s="36"/>
      <c r="U41" s="36"/>
      <c r="V41" s="36"/>
    </row>
    <row r="42" spans="1:22" x14ac:dyDescent="0.2">
      <c r="A42" s="36"/>
      <c r="B42" s="36"/>
      <c r="C42" s="36"/>
      <c r="D42" s="36"/>
      <c r="E42" s="36"/>
      <c r="F42" s="36"/>
      <c r="G42" s="36"/>
      <c r="H42" s="36"/>
      <c r="I42" s="36"/>
      <c r="J42" s="36"/>
      <c r="K42" s="36"/>
      <c r="L42" s="36"/>
      <c r="M42" s="36"/>
      <c r="N42" s="36"/>
      <c r="O42" s="36"/>
      <c r="P42" s="36"/>
      <c r="Q42" s="36"/>
      <c r="R42" s="36"/>
      <c r="S42" s="36"/>
      <c r="T42" s="36"/>
      <c r="U42" s="36"/>
      <c r="V42" s="36"/>
    </row>
    <row r="43" spans="1:22" x14ac:dyDescent="0.2">
      <c r="A43" s="36"/>
      <c r="B43" s="36"/>
      <c r="C43" s="36"/>
      <c r="D43" s="36"/>
      <c r="E43" s="36"/>
      <c r="F43" s="36"/>
      <c r="G43" s="36"/>
      <c r="H43" s="36"/>
      <c r="I43" s="36"/>
      <c r="J43" s="36"/>
      <c r="K43" s="36"/>
      <c r="L43" s="36"/>
      <c r="M43" s="36"/>
      <c r="N43" s="36"/>
      <c r="O43" s="36"/>
      <c r="P43" s="36"/>
      <c r="Q43" s="36"/>
      <c r="R43" s="36"/>
      <c r="S43" s="36"/>
      <c r="T43" s="36"/>
      <c r="U43" s="36"/>
      <c r="V43" s="36"/>
    </row>
    <row r="44" spans="1:22" x14ac:dyDescent="0.2">
      <c r="A44" s="36"/>
      <c r="B44" s="36"/>
      <c r="C44" s="36"/>
      <c r="D44" s="36"/>
      <c r="E44" s="36"/>
      <c r="F44" s="36"/>
      <c r="G44" s="36"/>
      <c r="H44" s="36"/>
      <c r="I44" s="36"/>
      <c r="J44" s="36"/>
      <c r="K44" s="36"/>
      <c r="L44" s="36"/>
      <c r="M44" s="36"/>
      <c r="N44" s="36"/>
      <c r="O44" s="36"/>
      <c r="P44" s="36"/>
      <c r="Q44" s="36"/>
      <c r="R44" s="36"/>
      <c r="S44" s="36"/>
      <c r="T44" s="36"/>
      <c r="U44" s="36"/>
      <c r="V44" s="36"/>
    </row>
    <row r="45" spans="1:22" x14ac:dyDescent="0.2">
      <c r="A45" s="36"/>
      <c r="B45" s="36"/>
      <c r="C45" s="36"/>
      <c r="D45" s="36"/>
      <c r="E45" s="36"/>
      <c r="F45" s="36"/>
      <c r="G45" s="36"/>
      <c r="H45" s="36"/>
      <c r="I45" s="36"/>
      <c r="J45" s="36"/>
      <c r="K45" s="36"/>
      <c r="L45" s="36"/>
      <c r="M45" s="36"/>
      <c r="N45" s="36"/>
      <c r="O45" s="36"/>
      <c r="P45" s="36"/>
      <c r="Q45" s="36"/>
      <c r="R45" s="36"/>
      <c r="S45" s="36"/>
      <c r="T45" s="36"/>
      <c r="U45" s="36"/>
      <c r="V45" s="36"/>
    </row>
    <row r="46" spans="1:22" x14ac:dyDescent="0.2">
      <c r="A46" s="36"/>
      <c r="B46" s="36"/>
      <c r="C46" s="36"/>
      <c r="D46" s="36"/>
      <c r="E46" s="36"/>
      <c r="F46" s="36"/>
      <c r="G46" s="36"/>
      <c r="H46" s="36"/>
      <c r="I46" s="36"/>
      <c r="J46" s="36"/>
      <c r="K46" s="36"/>
      <c r="L46" s="36"/>
      <c r="M46" s="36"/>
      <c r="N46" s="36"/>
      <c r="O46" s="36"/>
      <c r="P46" s="36"/>
      <c r="Q46" s="36"/>
      <c r="R46" s="36"/>
      <c r="S46" s="36"/>
      <c r="T46" s="36"/>
      <c r="U46" s="36"/>
      <c r="V46" s="36"/>
    </row>
  </sheetData>
  <mergeCells count="4">
    <mergeCell ref="B3:U3"/>
    <mergeCell ref="B4:U4"/>
    <mergeCell ref="B2:U2"/>
    <mergeCell ref="C5:U5"/>
  </mergeCells>
  <pageMargins left="0.19685039370078741" right="0.19685039370078741" top="0.19685039370078741" bottom="0.19685039370078741" header="0.31496062992125984" footer="0.31496062992125984"/>
  <pageSetup paperSize="9" scale="65" orientation="landscape" r:id="rId1"/>
  <ignoredErrors>
    <ignoredError sqref="K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V94"/>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36"/>
      <c r="B1" s="36"/>
      <c r="C1" s="36"/>
      <c r="D1" s="36"/>
      <c r="E1" s="36"/>
      <c r="F1" s="36"/>
      <c r="G1" s="36"/>
      <c r="H1" s="36"/>
      <c r="I1" s="36"/>
      <c r="J1" s="36"/>
      <c r="V1" s="36"/>
    </row>
    <row r="2" spans="1:22" ht="19.149999999999999" customHeight="1" x14ac:dyDescent="0.2">
      <c r="A2" s="36"/>
      <c r="B2" s="384" t="s">
        <v>0</v>
      </c>
      <c r="C2" s="379"/>
      <c r="D2" s="379"/>
      <c r="E2" s="379"/>
      <c r="F2" s="379"/>
      <c r="G2" s="379"/>
      <c r="H2" s="379"/>
      <c r="I2" s="379"/>
      <c r="J2" s="379"/>
      <c r="K2" s="379"/>
      <c r="L2" s="379"/>
      <c r="M2" s="379"/>
      <c r="N2" s="379"/>
      <c r="O2" s="379"/>
      <c r="P2" s="379"/>
      <c r="Q2" s="379"/>
      <c r="R2" s="379"/>
      <c r="S2" s="379"/>
      <c r="T2" s="379"/>
      <c r="U2" s="379"/>
    </row>
    <row r="3" spans="1:22" ht="19.149999999999999" customHeight="1" x14ac:dyDescent="0.2">
      <c r="A3" s="36"/>
      <c r="B3" s="383" t="s">
        <v>22</v>
      </c>
      <c r="C3" s="379"/>
      <c r="D3" s="379"/>
      <c r="E3" s="379"/>
      <c r="F3" s="379"/>
      <c r="G3" s="379"/>
      <c r="H3" s="379"/>
      <c r="I3" s="379"/>
      <c r="J3" s="379"/>
      <c r="K3" s="379"/>
      <c r="L3" s="379"/>
      <c r="M3" s="379"/>
      <c r="N3" s="379"/>
      <c r="O3" s="379"/>
      <c r="P3" s="379"/>
      <c r="Q3" s="379"/>
      <c r="R3" s="379"/>
      <c r="S3" s="379"/>
      <c r="T3" s="379"/>
      <c r="U3" s="379"/>
    </row>
    <row r="4" spans="1:22" ht="15.75" x14ac:dyDescent="0.2">
      <c r="A4" s="36"/>
      <c r="B4" s="381"/>
      <c r="C4" s="381"/>
      <c r="D4" s="381"/>
      <c r="E4" s="381"/>
      <c r="F4" s="381"/>
      <c r="G4" s="381"/>
      <c r="H4" s="381"/>
      <c r="I4" s="381"/>
      <c r="J4" s="381"/>
      <c r="K4" s="381"/>
      <c r="L4" s="381"/>
      <c r="M4" s="381"/>
      <c r="N4" s="381"/>
      <c r="O4" s="381"/>
      <c r="P4" s="381"/>
      <c r="Q4" s="381"/>
      <c r="R4" s="381"/>
      <c r="S4" s="381"/>
      <c r="T4" s="381"/>
      <c r="U4" s="381"/>
    </row>
    <row r="5" spans="1:22" ht="19.149999999999999" customHeight="1" x14ac:dyDescent="0.2">
      <c r="A5" s="36"/>
      <c r="B5" s="4" t="s">
        <v>2</v>
      </c>
      <c r="C5" s="385" t="s">
        <v>23</v>
      </c>
      <c r="D5" s="385"/>
      <c r="E5" s="385"/>
      <c r="F5" s="385"/>
      <c r="G5" s="385"/>
      <c r="H5" s="385"/>
      <c r="I5" s="385"/>
      <c r="J5" s="385"/>
      <c r="K5" s="385"/>
      <c r="L5" s="385"/>
      <c r="M5" s="385"/>
      <c r="N5" s="385"/>
      <c r="O5" s="385"/>
      <c r="P5" s="385"/>
      <c r="Q5" s="385"/>
      <c r="R5" s="385"/>
      <c r="S5" s="385"/>
      <c r="T5" s="385"/>
      <c r="U5" s="385"/>
    </row>
    <row r="6" spans="1:22" ht="19.149999999999999" customHeight="1" x14ac:dyDescent="0.2">
      <c r="A6" s="36"/>
      <c r="B6" s="140"/>
      <c r="E6" s="66" t="s">
        <v>4</v>
      </c>
      <c r="G6" s="66" t="s">
        <v>5</v>
      </c>
      <c r="I6" s="66" t="s">
        <v>6</v>
      </c>
      <c r="K6" s="378" t="s">
        <v>7</v>
      </c>
      <c r="L6" s="379"/>
      <c r="M6" s="379"/>
      <c r="N6" s="379"/>
      <c r="O6" s="379"/>
      <c r="Q6" s="378" t="s">
        <v>3</v>
      </c>
      <c r="R6" s="379"/>
      <c r="S6" s="379"/>
      <c r="T6" s="379"/>
      <c r="U6" s="379"/>
    </row>
    <row r="7" spans="1:22" ht="15.75" x14ac:dyDescent="0.2">
      <c r="A7" s="36"/>
      <c r="C7" s="67" t="s">
        <v>8</v>
      </c>
      <c r="E7" s="68" t="s">
        <v>24</v>
      </c>
      <c r="G7" s="68" t="s">
        <v>24</v>
      </c>
      <c r="I7" s="68" t="s">
        <v>24</v>
      </c>
      <c r="K7" s="68" t="s">
        <v>24</v>
      </c>
      <c r="L7" s="69"/>
      <c r="M7" s="68" t="s">
        <v>9</v>
      </c>
      <c r="N7" s="69"/>
      <c r="O7" s="69" t="s">
        <v>25</v>
      </c>
      <c r="Q7" s="68" t="s">
        <v>24</v>
      </c>
      <c r="R7" s="69"/>
      <c r="S7" s="68" t="s">
        <v>9</v>
      </c>
      <c r="T7" s="69"/>
      <c r="U7" s="69" t="s">
        <v>25</v>
      </c>
    </row>
    <row r="8" spans="1:22" ht="15.75" x14ac:dyDescent="0.2">
      <c r="A8" s="36"/>
      <c r="C8" s="70" t="s">
        <v>26</v>
      </c>
      <c r="D8" s="141"/>
      <c r="E8" s="71">
        <v>12449</v>
      </c>
      <c r="F8" s="72"/>
      <c r="G8" s="71">
        <v>12620</v>
      </c>
      <c r="H8" s="72"/>
      <c r="I8" s="71">
        <v>11451</v>
      </c>
      <c r="J8" s="72"/>
      <c r="K8" s="73">
        <v>12868</v>
      </c>
      <c r="L8" s="72"/>
      <c r="M8" s="74">
        <v>14350</v>
      </c>
      <c r="N8" s="72"/>
      <c r="O8" s="75">
        <v>-0.1</v>
      </c>
      <c r="P8" s="72"/>
      <c r="Q8" s="73">
        <v>49387</v>
      </c>
      <c r="R8" s="72"/>
      <c r="S8" s="74">
        <v>54077</v>
      </c>
      <c r="T8" s="72"/>
      <c r="U8" s="75">
        <v>-0.09</v>
      </c>
    </row>
    <row r="9" spans="1:22" ht="15.75" x14ac:dyDescent="0.2">
      <c r="A9" s="36"/>
      <c r="C9" s="76" t="s">
        <v>13</v>
      </c>
      <c r="D9" s="142"/>
      <c r="E9" s="77">
        <v>941</v>
      </c>
      <c r="F9" s="78"/>
      <c r="G9" s="79">
        <v>945</v>
      </c>
      <c r="H9" s="78"/>
      <c r="I9" s="79">
        <v>899</v>
      </c>
      <c r="J9" s="78"/>
      <c r="K9" s="80">
        <v>1071</v>
      </c>
      <c r="L9" s="78"/>
      <c r="M9" s="77">
        <v>1144</v>
      </c>
      <c r="N9" s="78"/>
      <c r="O9" s="81">
        <v>-0.06</v>
      </c>
      <c r="P9" s="78"/>
      <c r="Q9" s="80">
        <v>3857</v>
      </c>
      <c r="R9" s="78"/>
      <c r="S9" s="77">
        <v>3904</v>
      </c>
      <c r="T9" s="78"/>
      <c r="U9" s="81">
        <v>-0.01</v>
      </c>
      <c r="V9" s="36"/>
    </row>
    <row r="10" spans="1:22" ht="15.75" x14ac:dyDescent="0.2">
      <c r="A10" s="36"/>
      <c r="C10" s="70" t="s">
        <v>27</v>
      </c>
      <c r="D10" s="141"/>
      <c r="E10" s="74">
        <v>1080</v>
      </c>
      <c r="F10" s="72"/>
      <c r="G10" s="71">
        <v>494</v>
      </c>
      <c r="H10" s="72"/>
      <c r="I10" s="71">
        <v>652</v>
      </c>
      <c r="J10" s="72"/>
      <c r="K10" s="73">
        <v>720</v>
      </c>
      <c r="L10" s="72"/>
      <c r="M10" s="74">
        <v>513</v>
      </c>
      <c r="N10" s="72"/>
      <c r="O10" s="82">
        <v>0.4</v>
      </c>
      <c r="P10" s="72"/>
      <c r="Q10" s="73">
        <v>2945</v>
      </c>
      <c r="R10" s="72"/>
      <c r="S10" s="74">
        <v>3592</v>
      </c>
      <c r="T10" s="72"/>
      <c r="U10" s="82">
        <v>-0.18</v>
      </c>
      <c r="V10" s="36"/>
    </row>
    <row r="11" spans="1:22" ht="15.75" x14ac:dyDescent="0.2">
      <c r="A11" s="36"/>
      <c r="C11" s="76" t="s">
        <v>13</v>
      </c>
      <c r="D11" s="142"/>
      <c r="E11" s="77">
        <v>83</v>
      </c>
      <c r="F11" s="78"/>
      <c r="G11" s="79">
        <v>98</v>
      </c>
      <c r="H11" s="78"/>
      <c r="I11" s="79">
        <v>98</v>
      </c>
      <c r="J11" s="78"/>
      <c r="K11" s="73">
        <v>42</v>
      </c>
      <c r="L11" s="78"/>
      <c r="M11" s="77">
        <v>-9</v>
      </c>
      <c r="N11" s="78"/>
      <c r="O11" s="81">
        <v>0</v>
      </c>
      <c r="P11" s="78"/>
      <c r="Q11" s="73">
        <v>316</v>
      </c>
      <c r="R11" s="78"/>
      <c r="S11" s="77">
        <v>230</v>
      </c>
      <c r="T11" s="78"/>
      <c r="U11" s="81">
        <v>0.37</v>
      </c>
      <c r="V11" s="36"/>
    </row>
    <row r="12" spans="1:22" ht="15.75" x14ac:dyDescent="0.2">
      <c r="A12" s="36"/>
      <c r="C12" s="70" t="s">
        <v>28</v>
      </c>
      <c r="D12" s="141"/>
      <c r="E12" s="74">
        <v>799</v>
      </c>
      <c r="F12" s="72"/>
      <c r="G12" s="71">
        <v>310</v>
      </c>
      <c r="H12" s="72"/>
      <c r="I12" s="71">
        <v>458</v>
      </c>
      <c r="J12" s="72"/>
      <c r="K12" s="73">
        <v>467</v>
      </c>
      <c r="L12" s="72"/>
      <c r="M12" s="74">
        <v>803</v>
      </c>
      <c r="N12" s="72"/>
      <c r="O12" s="82">
        <v>-0.42</v>
      </c>
      <c r="P12" s="72"/>
      <c r="Q12" s="73">
        <v>2033</v>
      </c>
      <c r="R12" s="72"/>
      <c r="S12" s="74">
        <v>3066</v>
      </c>
      <c r="T12" s="72"/>
      <c r="U12" s="82">
        <v>-0.34</v>
      </c>
      <c r="V12" s="36"/>
    </row>
    <row r="13" spans="1:22" ht="15.75" x14ac:dyDescent="0.2">
      <c r="A13" s="36"/>
      <c r="C13" s="76" t="s">
        <v>29</v>
      </c>
      <c r="D13" s="142"/>
      <c r="E13" s="77">
        <v>770</v>
      </c>
      <c r="F13" s="78"/>
      <c r="G13" s="79">
        <v>277</v>
      </c>
      <c r="H13" s="78"/>
      <c r="I13" s="79">
        <v>434</v>
      </c>
      <c r="J13" s="78"/>
      <c r="K13" s="80">
        <v>489</v>
      </c>
      <c r="L13" s="78"/>
      <c r="M13" s="77">
        <v>747</v>
      </c>
      <c r="N13" s="78"/>
      <c r="O13" s="81">
        <v>-0.34</v>
      </c>
      <c r="P13" s="78"/>
      <c r="Q13" s="80">
        <v>1970</v>
      </c>
      <c r="R13" s="78"/>
      <c r="S13" s="77">
        <v>2899</v>
      </c>
      <c r="T13" s="78"/>
      <c r="U13" s="81">
        <v>-0.32</v>
      </c>
      <c r="V13" s="36"/>
    </row>
    <row r="14" spans="1:22" ht="15.75" x14ac:dyDescent="0.2">
      <c r="A14" s="36"/>
      <c r="C14" s="83" t="s">
        <v>13</v>
      </c>
      <c r="D14" s="142"/>
      <c r="E14" s="77">
        <v>43</v>
      </c>
      <c r="F14" s="78"/>
      <c r="G14" s="79">
        <v>57</v>
      </c>
      <c r="H14" s="78"/>
      <c r="I14" s="79">
        <v>42</v>
      </c>
      <c r="J14" s="78"/>
      <c r="K14" s="80">
        <v>36</v>
      </c>
      <c r="L14" s="78"/>
      <c r="M14" s="77">
        <v>3</v>
      </c>
      <c r="N14" s="78"/>
      <c r="O14" s="81">
        <v>0</v>
      </c>
      <c r="P14" s="78"/>
      <c r="Q14" s="80">
        <v>178</v>
      </c>
      <c r="R14" s="78"/>
      <c r="S14" s="77">
        <v>141</v>
      </c>
      <c r="T14" s="78"/>
      <c r="U14" s="81">
        <v>0.27</v>
      </c>
      <c r="V14" s="36"/>
    </row>
    <row r="15" spans="1:22" ht="15.75" x14ac:dyDescent="0.2">
      <c r="A15" s="36"/>
      <c r="C15" s="70" t="s">
        <v>30</v>
      </c>
      <c r="D15" s="141"/>
      <c r="E15" s="74">
        <v>184</v>
      </c>
      <c r="F15" s="72"/>
      <c r="G15" s="71">
        <v>166</v>
      </c>
      <c r="H15" s="72"/>
      <c r="I15" s="71">
        <v>278</v>
      </c>
      <c r="J15" s="72"/>
      <c r="K15" s="73">
        <v>488</v>
      </c>
      <c r="L15" s="72"/>
      <c r="M15" s="74">
        <v>672</v>
      </c>
      <c r="N15" s="72"/>
      <c r="O15" s="82">
        <v>-0.27</v>
      </c>
      <c r="P15" s="72"/>
      <c r="Q15" s="73">
        <v>1117</v>
      </c>
      <c r="R15" s="72"/>
      <c r="S15" s="74">
        <v>1417</v>
      </c>
      <c r="T15" s="72"/>
      <c r="U15" s="82">
        <v>-0.21</v>
      </c>
      <c r="V15" s="36"/>
    </row>
    <row r="16" spans="1:22" ht="15.75" x14ac:dyDescent="0.2">
      <c r="A16" s="36"/>
      <c r="C16" s="70" t="s">
        <v>31</v>
      </c>
      <c r="D16" s="141"/>
      <c r="E16" s="74">
        <v>294</v>
      </c>
      <c r="F16" s="72"/>
      <c r="G16" s="71">
        <v>275</v>
      </c>
      <c r="H16" s="72"/>
      <c r="I16" s="71">
        <v>247</v>
      </c>
      <c r="J16" s="72"/>
      <c r="K16" s="73">
        <v>259</v>
      </c>
      <c r="L16" s="72"/>
      <c r="M16" s="74">
        <v>309</v>
      </c>
      <c r="N16" s="72"/>
      <c r="O16" s="82">
        <v>-0.16</v>
      </c>
      <c r="P16" s="72"/>
      <c r="Q16" s="73">
        <v>1075</v>
      </c>
      <c r="R16" s="72"/>
      <c r="S16" s="74">
        <v>1153</v>
      </c>
      <c r="T16" s="72"/>
      <c r="U16" s="82">
        <v>-7.0000000000000007E-2</v>
      </c>
      <c r="V16" s="36"/>
    </row>
    <row r="17" spans="1:22" ht="15.75" x14ac:dyDescent="0.2">
      <c r="A17" s="36"/>
      <c r="C17" s="76" t="s">
        <v>32</v>
      </c>
      <c r="D17" s="142"/>
      <c r="E17" s="77">
        <v>27</v>
      </c>
      <c r="F17" s="78"/>
      <c r="G17" s="84">
        <v>21</v>
      </c>
      <c r="H17" s="78"/>
      <c r="I17" s="79">
        <v>19</v>
      </c>
      <c r="J17" s="78"/>
      <c r="K17" s="80">
        <v>20</v>
      </c>
      <c r="L17" s="78"/>
      <c r="M17" s="79">
        <v>79</v>
      </c>
      <c r="N17" s="78"/>
      <c r="O17" s="81">
        <v>-0.75</v>
      </c>
      <c r="P17" s="78"/>
      <c r="Q17" s="80">
        <v>87</v>
      </c>
      <c r="R17" s="78"/>
      <c r="S17" s="79">
        <v>79</v>
      </c>
      <c r="T17" s="78"/>
      <c r="U17" s="81">
        <v>0.11</v>
      </c>
      <c r="V17" s="36"/>
    </row>
    <row r="18" spans="1:22" ht="15.75" x14ac:dyDescent="0.2">
      <c r="A18" s="36"/>
      <c r="C18" s="70" t="s">
        <v>33</v>
      </c>
      <c r="D18" s="141"/>
      <c r="E18" s="74">
        <v>585</v>
      </c>
      <c r="F18" s="72"/>
      <c r="G18" s="71">
        <v>610</v>
      </c>
      <c r="H18" s="72"/>
      <c r="I18" s="71">
        <v>520</v>
      </c>
      <c r="J18" s="72"/>
      <c r="K18" s="73">
        <v>557</v>
      </c>
      <c r="L18" s="72"/>
      <c r="M18" s="71">
        <v>612</v>
      </c>
      <c r="N18" s="72"/>
      <c r="O18" s="82">
        <v>-0.09</v>
      </c>
      <c r="P18" s="72"/>
      <c r="Q18" s="73">
        <v>2272</v>
      </c>
      <c r="R18" s="72"/>
      <c r="S18" s="71">
        <v>2174</v>
      </c>
      <c r="T18" s="72"/>
      <c r="U18" s="82">
        <v>0.04</v>
      </c>
      <c r="V18" s="36"/>
    </row>
    <row r="19" spans="1:22" ht="15.75" x14ac:dyDescent="0.2">
      <c r="A19" s="36"/>
      <c r="C19" s="76" t="s">
        <v>34</v>
      </c>
      <c r="D19" s="142"/>
      <c r="E19" s="77">
        <v>499</v>
      </c>
      <c r="F19" s="78"/>
      <c r="G19" s="79">
        <v>534</v>
      </c>
      <c r="H19" s="78"/>
      <c r="I19" s="79">
        <v>465</v>
      </c>
      <c r="J19" s="78"/>
      <c r="K19" s="80">
        <v>508</v>
      </c>
      <c r="L19" s="78"/>
      <c r="M19" s="79">
        <v>534</v>
      </c>
      <c r="N19" s="78"/>
      <c r="O19" s="81">
        <v>-0.05</v>
      </c>
      <c r="P19" s="78"/>
      <c r="Q19" s="80">
        <v>2006</v>
      </c>
      <c r="R19" s="78"/>
      <c r="S19" s="79">
        <v>1776</v>
      </c>
      <c r="T19" s="78"/>
      <c r="U19" s="81">
        <v>0.13</v>
      </c>
      <c r="V19" s="36"/>
    </row>
    <row r="20" spans="1:22" ht="15.75" x14ac:dyDescent="0.2">
      <c r="A20" s="36"/>
      <c r="C20" s="76" t="s">
        <v>35</v>
      </c>
      <c r="D20" s="142"/>
      <c r="E20" s="77">
        <v>86</v>
      </c>
      <c r="F20" s="78"/>
      <c r="G20" s="79">
        <v>75</v>
      </c>
      <c r="H20" s="78"/>
      <c r="I20" s="79">
        <v>55</v>
      </c>
      <c r="J20" s="78"/>
      <c r="K20" s="80">
        <v>49</v>
      </c>
      <c r="L20" s="78"/>
      <c r="M20" s="79">
        <v>79</v>
      </c>
      <c r="N20" s="78"/>
      <c r="O20" s="81">
        <v>-0.38</v>
      </c>
      <c r="P20" s="78"/>
      <c r="Q20" s="80">
        <v>265</v>
      </c>
      <c r="R20" s="78"/>
      <c r="S20" s="79">
        <v>398</v>
      </c>
      <c r="T20" s="78"/>
      <c r="U20" s="81">
        <v>-0.33</v>
      </c>
      <c r="V20" s="36"/>
    </row>
    <row r="21" spans="1:22" ht="15.75" x14ac:dyDescent="0.2">
      <c r="A21" s="36"/>
      <c r="C21" s="85" t="s">
        <v>36</v>
      </c>
      <c r="D21" s="87"/>
      <c r="E21" s="86">
        <v>14.7</v>
      </c>
      <c r="F21" s="87"/>
      <c r="G21" s="86">
        <v>12.3</v>
      </c>
      <c r="H21" s="87"/>
      <c r="I21" s="86">
        <v>10.6</v>
      </c>
      <c r="J21" s="87"/>
      <c r="K21" s="88">
        <v>8.8000000000000007</v>
      </c>
      <c r="L21" s="87"/>
      <c r="M21" s="86">
        <v>12.8</v>
      </c>
      <c r="N21" s="87"/>
      <c r="O21" s="89">
        <v>0</v>
      </c>
      <c r="P21" s="87"/>
      <c r="Q21" s="88">
        <v>11.7</v>
      </c>
      <c r="R21" s="87"/>
      <c r="S21" s="86">
        <v>18.3</v>
      </c>
      <c r="T21" s="87"/>
      <c r="U21" s="89">
        <v>0</v>
      </c>
      <c r="V21" s="36"/>
    </row>
    <row r="22" spans="1:22" ht="15.75" x14ac:dyDescent="0.25">
      <c r="A22" s="36"/>
      <c r="C22" s="70" t="s">
        <v>37</v>
      </c>
      <c r="D22" s="141"/>
      <c r="E22" s="74">
        <v>-526</v>
      </c>
      <c r="F22" s="72"/>
      <c r="G22" s="74">
        <v>-555</v>
      </c>
      <c r="H22" s="72"/>
      <c r="I22" s="71">
        <v>-485</v>
      </c>
      <c r="J22" s="72"/>
      <c r="K22" s="73">
        <v>-528</v>
      </c>
      <c r="L22" s="90"/>
      <c r="M22" s="71">
        <v>-612</v>
      </c>
      <c r="N22" s="72"/>
      <c r="O22" s="82">
        <v>0.14000000000000001</v>
      </c>
      <c r="P22" s="72"/>
      <c r="Q22" s="73">
        <v>-2093</v>
      </c>
      <c r="R22" s="72"/>
      <c r="S22" s="71">
        <v>-1855</v>
      </c>
      <c r="T22" s="72"/>
      <c r="U22" s="82">
        <v>-0.13</v>
      </c>
      <c r="V22" s="36"/>
    </row>
    <row r="23" spans="1:22" ht="15.75" x14ac:dyDescent="0.2">
      <c r="A23" s="36"/>
      <c r="C23" s="76" t="s">
        <v>34</v>
      </c>
      <c r="D23" s="142"/>
      <c r="E23" s="77">
        <v>-499</v>
      </c>
      <c r="F23" s="78"/>
      <c r="G23" s="77">
        <v>-534</v>
      </c>
      <c r="H23" s="78"/>
      <c r="I23" s="79">
        <v>-465</v>
      </c>
      <c r="J23" s="78"/>
      <c r="K23" s="80">
        <v>-508</v>
      </c>
      <c r="L23" s="78"/>
      <c r="M23" s="79">
        <v>-534</v>
      </c>
      <c r="N23" s="78"/>
      <c r="O23" s="81">
        <v>0.05</v>
      </c>
      <c r="P23" s="78"/>
      <c r="Q23" s="80">
        <v>-2006</v>
      </c>
      <c r="R23" s="78"/>
      <c r="S23" s="79">
        <v>-1776</v>
      </c>
      <c r="T23" s="78"/>
      <c r="U23" s="81">
        <v>-0.13</v>
      </c>
      <c r="V23" s="36"/>
    </row>
    <row r="24" spans="1:22" ht="15.75" x14ac:dyDescent="0.2">
      <c r="A24" s="36"/>
      <c r="C24" s="76" t="s">
        <v>32</v>
      </c>
      <c r="D24" s="142"/>
      <c r="E24" s="77">
        <v>-27</v>
      </c>
      <c r="F24" s="78"/>
      <c r="G24" s="77">
        <v>-21</v>
      </c>
      <c r="H24" s="78"/>
      <c r="I24" s="79">
        <v>-19</v>
      </c>
      <c r="J24" s="78"/>
      <c r="K24" s="80">
        <v>-20</v>
      </c>
      <c r="L24" s="78"/>
      <c r="M24" s="79">
        <v>-79</v>
      </c>
      <c r="N24" s="78"/>
      <c r="O24" s="81">
        <v>0.75</v>
      </c>
      <c r="P24" s="78"/>
      <c r="Q24" s="80">
        <v>-87</v>
      </c>
      <c r="R24" s="78"/>
      <c r="S24" s="79">
        <v>-79</v>
      </c>
      <c r="T24" s="78"/>
      <c r="U24" s="81">
        <v>-0.11</v>
      </c>
      <c r="V24" s="36"/>
    </row>
    <row r="25" spans="1:22" ht="15.75" x14ac:dyDescent="0.2">
      <c r="A25" s="36"/>
      <c r="C25" s="143"/>
      <c r="D25" s="143"/>
      <c r="E25" s="144"/>
      <c r="F25" s="144"/>
      <c r="G25" s="144"/>
      <c r="H25" s="144"/>
      <c r="I25" s="144"/>
      <c r="J25" s="144"/>
      <c r="K25" s="144"/>
      <c r="L25" s="144"/>
      <c r="M25" s="144"/>
      <c r="N25" s="144"/>
      <c r="O25" s="144"/>
      <c r="P25" s="144"/>
      <c r="Q25" s="144"/>
      <c r="R25" s="144"/>
      <c r="S25" s="144"/>
      <c r="T25" s="144"/>
      <c r="U25" s="144"/>
      <c r="V25" s="36"/>
    </row>
    <row r="26" spans="1:22" ht="19.149999999999999" customHeight="1" x14ac:dyDescent="0.2">
      <c r="A26" s="36"/>
      <c r="E26" s="66" t="s">
        <v>38</v>
      </c>
      <c r="G26" s="66" t="s">
        <v>39</v>
      </c>
      <c r="I26" s="66" t="s">
        <v>40</v>
      </c>
      <c r="K26" s="378" t="s">
        <v>41</v>
      </c>
      <c r="L26" s="379"/>
      <c r="M26" s="379"/>
      <c r="N26" s="379"/>
      <c r="O26" s="379"/>
      <c r="V26" s="36"/>
    </row>
    <row r="27" spans="1:22" ht="15.75" x14ac:dyDescent="0.2">
      <c r="A27" s="36"/>
      <c r="E27" s="91" t="s">
        <v>24</v>
      </c>
      <c r="G27" s="91" t="s">
        <v>24</v>
      </c>
      <c r="I27" s="91" t="s">
        <v>24</v>
      </c>
      <c r="K27" s="91" t="s">
        <v>24</v>
      </c>
      <c r="L27" s="92"/>
      <c r="M27" s="91" t="s">
        <v>9</v>
      </c>
      <c r="N27" s="92"/>
      <c r="O27" s="92" t="s">
        <v>25</v>
      </c>
      <c r="V27" s="36"/>
    </row>
    <row r="28" spans="1:22" ht="15.75" x14ac:dyDescent="0.2">
      <c r="A28" s="36"/>
      <c r="C28" s="93" t="s">
        <v>42</v>
      </c>
      <c r="D28" s="145"/>
      <c r="E28" s="94">
        <v>110164</v>
      </c>
      <c r="F28" s="95"/>
      <c r="G28" s="94">
        <v>110119</v>
      </c>
      <c r="H28" s="95"/>
      <c r="I28" s="94">
        <v>108815</v>
      </c>
      <c r="J28" s="95"/>
      <c r="K28" s="96">
        <v>108476</v>
      </c>
      <c r="L28" s="95"/>
      <c r="M28" s="94">
        <v>108201</v>
      </c>
      <c r="N28" s="95"/>
      <c r="O28" s="97">
        <v>0</v>
      </c>
      <c r="Q28" s="65" t="s">
        <v>43</v>
      </c>
      <c r="V28" s="36"/>
    </row>
    <row r="29" spans="1:22" ht="15.75" x14ac:dyDescent="0.2">
      <c r="A29" s="36"/>
      <c r="C29" s="98" t="s">
        <v>44</v>
      </c>
      <c r="D29" s="146"/>
      <c r="E29" s="99">
        <v>27741</v>
      </c>
      <c r="F29" s="100"/>
      <c r="G29" s="99">
        <v>27707</v>
      </c>
      <c r="H29" s="100"/>
      <c r="I29" s="99">
        <v>25608</v>
      </c>
      <c r="J29" s="100"/>
      <c r="K29" s="101">
        <v>25261</v>
      </c>
      <c r="L29" s="100"/>
      <c r="M29" s="99">
        <v>28316</v>
      </c>
      <c r="N29" s="100"/>
      <c r="O29" s="102">
        <v>-0.11</v>
      </c>
      <c r="V29" s="36"/>
    </row>
    <row r="30" spans="1:22" ht="15.75" x14ac:dyDescent="0.2">
      <c r="A30" s="36"/>
      <c r="C30" s="103" t="s">
        <v>45</v>
      </c>
      <c r="D30" s="147"/>
      <c r="E30" s="104">
        <v>46322</v>
      </c>
      <c r="F30" s="105"/>
      <c r="G30" s="104">
        <v>46626</v>
      </c>
      <c r="H30" s="105"/>
      <c r="I30" s="104">
        <v>47060</v>
      </c>
      <c r="J30" s="105"/>
      <c r="K30" s="106">
        <v>46812</v>
      </c>
      <c r="L30" s="105"/>
      <c r="M30" s="104">
        <v>46555</v>
      </c>
      <c r="N30" s="105"/>
      <c r="O30" s="107">
        <v>0.01</v>
      </c>
      <c r="V30" s="36"/>
    </row>
    <row r="31" spans="1:22" ht="15.75" x14ac:dyDescent="0.2">
      <c r="A31" s="36"/>
      <c r="C31" s="103" t="s">
        <v>46</v>
      </c>
      <c r="D31" s="147"/>
      <c r="E31" s="104">
        <v>10480</v>
      </c>
      <c r="F31" s="105"/>
      <c r="G31" s="104">
        <v>10710</v>
      </c>
      <c r="H31" s="105"/>
      <c r="I31" s="104">
        <v>10716</v>
      </c>
      <c r="J31" s="105"/>
      <c r="K31" s="106">
        <v>10782</v>
      </c>
      <c r="L31" s="105"/>
      <c r="M31" s="104">
        <v>11033</v>
      </c>
      <c r="N31" s="105"/>
      <c r="O31" s="107">
        <v>-0.02</v>
      </c>
      <c r="V31" s="36"/>
    </row>
    <row r="32" spans="1:22" ht="15.75" x14ac:dyDescent="0.2">
      <c r="A32" s="36"/>
      <c r="C32" s="103" t="s">
        <v>47</v>
      </c>
      <c r="D32" s="147"/>
      <c r="E32" s="104">
        <v>17857</v>
      </c>
      <c r="F32" s="105"/>
      <c r="G32" s="104">
        <v>17406</v>
      </c>
      <c r="H32" s="105"/>
      <c r="I32" s="104">
        <v>18218</v>
      </c>
      <c r="J32" s="105"/>
      <c r="K32" s="106">
        <v>18247</v>
      </c>
      <c r="L32" s="105"/>
      <c r="M32" s="104">
        <v>17500</v>
      </c>
      <c r="N32" s="105"/>
      <c r="O32" s="107">
        <v>0.04</v>
      </c>
      <c r="V32" s="36"/>
    </row>
    <row r="33" spans="1:22" ht="15.75" x14ac:dyDescent="0.2">
      <c r="A33" s="36"/>
      <c r="C33" s="103" t="s">
        <v>48</v>
      </c>
      <c r="D33" s="147"/>
      <c r="E33" s="104">
        <v>1953</v>
      </c>
      <c r="F33" s="105"/>
      <c r="G33" s="104">
        <v>1990</v>
      </c>
      <c r="H33" s="105"/>
      <c r="I33" s="104">
        <v>2007</v>
      </c>
      <c r="J33" s="105"/>
      <c r="K33" s="106">
        <v>2025</v>
      </c>
      <c r="L33" s="105"/>
      <c r="M33" s="104">
        <v>1957</v>
      </c>
      <c r="N33" s="105"/>
      <c r="O33" s="107">
        <v>0.03</v>
      </c>
      <c r="V33" s="36"/>
    </row>
    <row r="34" spans="1:22" ht="15.75" x14ac:dyDescent="0.2">
      <c r="A34" s="36"/>
      <c r="B34" s="28"/>
      <c r="C34" s="41"/>
      <c r="D34" s="41"/>
      <c r="E34" s="41"/>
      <c r="F34" s="41"/>
      <c r="G34" s="41"/>
      <c r="H34" s="41"/>
      <c r="I34" s="41"/>
      <c r="J34" s="41"/>
      <c r="K34" s="41"/>
      <c r="L34" s="41"/>
      <c r="M34" s="41"/>
      <c r="N34" s="41"/>
      <c r="O34" s="41"/>
      <c r="P34" s="28"/>
      <c r="Q34" s="28"/>
      <c r="R34" s="28"/>
      <c r="S34" s="28"/>
      <c r="T34" s="28"/>
      <c r="U34" s="28"/>
      <c r="V34" s="36"/>
    </row>
    <row r="35" spans="1:22" ht="15.75" customHeight="1" x14ac:dyDescent="0.2">
      <c r="A35" s="36"/>
      <c r="B35" s="28"/>
      <c r="C35" s="377" t="s">
        <v>49</v>
      </c>
      <c r="D35" s="377"/>
      <c r="E35" s="377"/>
      <c r="F35" s="377"/>
      <c r="G35" s="377"/>
      <c r="H35" s="377"/>
      <c r="I35" s="377"/>
      <c r="J35" s="377"/>
      <c r="K35" s="377"/>
      <c r="L35" s="377"/>
      <c r="M35" s="377"/>
      <c r="N35" s="377"/>
      <c r="O35" s="377"/>
      <c r="P35" s="377"/>
      <c r="Q35" s="377"/>
      <c r="R35" s="377"/>
      <c r="S35" s="377"/>
      <c r="T35" s="377"/>
      <c r="U35" s="377"/>
      <c r="V35" s="36"/>
    </row>
    <row r="36" spans="1:22" ht="15.75" customHeight="1" x14ac:dyDescent="0.2">
      <c r="A36" s="36"/>
      <c r="B36" s="28"/>
      <c r="C36" s="377" t="s">
        <v>50</v>
      </c>
      <c r="D36" s="377"/>
      <c r="E36" s="377"/>
      <c r="F36" s="377"/>
      <c r="G36" s="377"/>
      <c r="H36" s="377"/>
      <c r="I36" s="377"/>
      <c r="J36" s="377"/>
      <c r="K36" s="377"/>
      <c r="L36" s="377"/>
      <c r="M36" s="377"/>
      <c r="N36" s="377"/>
      <c r="O36" s="377"/>
      <c r="P36" s="377"/>
      <c r="Q36" s="377"/>
      <c r="R36" s="377"/>
      <c r="S36" s="377"/>
      <c r="T36" s="377"/>
      <c r="U36" s="377"/>
      <c r="V36" s="36"/>
    </row>
    <row r="37" spans="1:22" ht="15.75" customHeight="1" x14ac:dyDescent="0.2">
      <c r="A37" s="36"/>
      <c r="B37" s="28"/>
      <c r="C37" s="377" t="s">
        <v>51</v>
      </c>
      <c r="D37" s="377"/>
      <c r="E37" s="377"/>
      <c r="F37" s="377"/>
      <c r="G37" s="377"/>
      <c r="H37" s="377"/>
      <c r="I37" s="377"/>
      <c r="J37" s="377"/>
      <c r="K37" s="377"/>
      <c r="L37" s="377"/>
      <c r="M37" s="377"/>
      <c r="N37" s="377"/>
      <c r="O37" s="377"/>
      <c r="P37" s="377"/>
      <c r="Q37" s="377"/>
      <c r="R37" s="377"/>
      <c r="S37" s="377"/>
      <c r="T37" s="377"/>
      <c r="U37" s="377"/>
      <c r="V37" s="36"/>
    </row>
    <row r="38" spans="1:22" ht="15.75" customHeight="1" x14ac:dyDescent="0.2">
      <c r="A38" s="36"/>
      <c r="B38" s="28"/>
      <c r="C38" s="377" t="s">
        <v>52</v>
      </c>
      <c r="D38" s="377"/>
      <c r="E38" s="377"/>
      <c r="F38" s="377"/>
      <c r="G38" s="377"/>
      <c r="H38" s="377"/>
      <c r="I38" s="377"/>
      <c r="J38" s="377"/>
      <c r="K38" s="377"/>
      <c r="L38" s="377"/>
      <c r="M38" s="377"/>
      <c r="N38" s="377"/>
      <c r="O38" s="377"/>
      <c r="P38" s="377"/>
      <c r="Q38" s="377"/>
      <c r="R38" s="377"/>
      <c r="S38" s="377"/>
      <c r="T38" s="377"/>
      <c r="U38" s="377"/>
      <c r="V38" s="36"/>
    </row>
    <row r="39" spans="1:22" ht="15.75" x14ac:dyDescent="0.2">
      <c r="A39" s="36"/>
      <c r="C39" s="382"/>
      <c r="D39" s="374"/>
      <c r="E39" s="374"/>
      <c r="F39" s="374"/>
      <c r="G39" s="374"/>
      <c r="H39" s="374"/>
      <c r="I39" s="374"/>
      <c r="J39" s="374"/>
      <c r="K39" s="374"/>
      <c r="L39" s="374"/>
      <c r="M39" s="374"/>
      <c r="N39" s="374"/>
      <c r="O39" s="374"/>
      <c r="P39" s="374"/>
      <c r="Q39" s="374"/>
      <c r="R39" s="374"/>
      <c r="S39" s="374"/>
      <c r="T39" s="374"/>
      <c r="U39" s="374"/>
      <c r="V39" s="36"/>
    </row>
    <row r="40" spans="1:22" ht="15.75" x14ac:dyDescent="0.2">
      <c r="A40" s="36"/>
      <c r="B40" s="381"/>
      <c r="C40" s="381"/>
      <c r="D40" s="381"/>
      <c r="E40" s="381"/>
      <c r="F40" s="381"/>
      <c r="G40" s="381"/>
      <c r="H40" s="381"/>
      <c r="I40" s="381"/>
      <c r="J40" s="381"/>
      <c r="K40" s="381"/>
      <c r="L40" s="381"/>
      <c r="M40" s="381"/>
      <c r="N40" s="381"/>
      <c r="O40" s="381"/>
      <c r="P40" s="381"/>
      <c r="Q40" s="381"/>
      <c r="R40" s="381"/>
      <c r="S40" s="381"/>
      <c r="T40" s="381"/>
      <c r="U40" s="381"/>
    </row>
    <row r="41" spans="1:22" ht="19.149999999999999" customHeight="1" x14ac:dyDescent="0.2">
      <c r="B41" s="4" t="s">
        <v>53</v>
      </c>
      <c r="C41" s="375" t="s">
        <v>54</v>
      </c>
      <c r="D41" s="380"/>
      <c r="E41" s="380"/>
      <c r="F41" s="380"/>
      <c r="G41" s="380"/>
      <c r="H41" s="380"/>
      <c r="I41" s="380"/>
      <c r="J41" s="380"/>
      <c r="K41" s="380"/>
      <c r="L41" s="380"/>
      <c r="M41" s="380"/>
      <c r="N41" s="380"/>
      <c r="O41" s="380"/>
      <c r="P41" s="380"/>
      <c r="Q41" s="380"/>
      <c r="R41" s="380"/>
      <c r="S41" s="380"/>
      <c r="T41" s="380"/>
      <c r="U41" s="380"/>
    </row>
    <row r="42" spans="1:22" ht="19.149999999999999" customHeight="1" x14ac:dyDescent="0.2">
      <c r="B42" s="108"/>
      <c r="C42" s="108"/>
      <c r="D42" s="149"/>
      <c r="E42" s="109" t="s">
        <v>4</v>
      </c>
      <c r="F42" s="149"/>
      <c r="G42" s="109" t="s">
        <v>5</v>
      </c>
      <c r="H42" s="149"/>
      <c r="I42" s="109" t="s">
        <v>6</v>
      </c>
      <c r="J42" s="149"/>
      <c r="K42" s="376" t="s">
        <v>7</v>
      </c>
      <c r="L42" s="376"/>
      <c r="M42" s="376"/>
      <c r="N42" s="376"/>
      <c r="O42" s="376"/>
      <c r="P42" s="149"/>
      <c r="Q42" s="376" t="s">
        <v>3</v>
      </c>
      <c r="R42" s="376"/>
      <c r="S42" s="376"/>
      <c r="T42" s="376"/>
      <c r="U42" s="376"/>
    </row>
    <row r="43" spans="1:22" ht="15.75" x14ac:dyDescent="0.2">
      <c r="C43" s="67" t="s">
        <v>8</v>
      </c>
      <c r="E43" s="68" t="s">
        <v>24</v>
      </c>
      <c r="G43" s="68" t="s">
        <v>24</v>
      </c>
      <c r="I43" s="68" t="s">
        <v>24</v>
      </c>
      <c r="K43" s="68" t="s">
        <v>24</v>
      </c>
      <c r="L43" s="69"/>
      <c r="M43" s="68" t="s">
        <v>9</v>
      </c>
      <c r="N43" s="69"/>
      <c r="O43" s="69" t="s">
        <v>25</v>
      </c>
      <c r="Q43" s="68" t="s">
        <v>24</v>
      </c>
      <c r="R43" s="69"/>
      <c r="S43" s="68" t="s">
        <v>9</v>
      </c>
      <c r="T43" s="69"/>
      <c r="U43" s="69" t="s">
        <v>25</v>
      </c>
    </row>
    <row r="44" spans="1:22" ht="15.75" x14ac:dyDescent="0.2">
      <c r="C44" s="70" t="s">
        <v>55</v>
      </c>
      <c r="D44" s="78"/>
      <c r="E44" s="74">
        <v>99812</v>
      </c>
      <c r="F44" s="72"/>
      <c r="G44" s="74">
        <v>106715</v>
      </c>
      <c r="H44" s="72"/>
      <c r="I44" s="74">
        <v>98009</v>
      </c>
      <c r="J44" s="72"/>
      <c r="K44" s="73">
        <v>117974</v>
      </c>
      <c r="L44" s="72"/>
      <c r="M44" s="74">
        <v>124386</v>
      </c>
      <c r="N44" s="72"/>
      <c r="O44" s="75">
        <v>-0.05</v>
      </c>
      <c r="P44" s="72"/>
      <c r="Q44" s="73">
        <v>422510</v>
      </c>
      <c r="R44" s="72"/>
      <c r="S44" s="74">
        <v>460409</v>
      </c>
      <c r="T44" s="72"/>
      <c r="U44" s="75">
        <v>-0.08</v>
      </c>
    </row>
    <row r="45" spans="1:22" ht="15.75" x14ac:dyDescent="0.2">
      <c r="C45" s="70" t="s">
        <v>26</v>
      </c>
      <c r="D45" s="78"/>
      <c r="E45" s="74">
        <v>11558</v>
      </c>
      <c r="F45" s="72"/>
      <c r="G45" s="74">
        <v>11767</v>
      </c>
      <c r="H45" s="72"/>
      <c r="I45" s="74">
        <v>10594</v>
      </c>
      <c r="J45" s="72"/>
      <c r="K45" s="73">
        <v>11992</v>
      </c>
      <c r="L45" s="72"/>
      <c r="M45" s="74">
        <v>13456</v>
      </c>
      <c r="N45" s="72"/>
      <c r="O45" s="75">
        <v>-0.11</v>
      </c>
      <c r="P45" s="72"/>
      <c r="Q45" s="73">
        <v>45911</v>
      </c>
      <c r="R45" s="72"/>
      <c r="S45" s="74">
        <v>50743</v>
      </c>
      <c r="T45" s="72"/>
      <c r="U45" s="75">
        <v>-0.1</v>
      </c>
    </row>
    <row r="46" spans="1:22" ht="15.75" x14ac:dyDescent="0.2">
      <c r="C46" s="76" t="s">
        <v>13</v>
      </c>
      <c r="D46" s="78"/>
      <c r="E46" s="74">
        <v>941</v>
      </c>
      <c r="F46" s="72"/>
      <c r="G46" s="74">
        <v>945</v>
      </c>
      <c r="H46" s="72"/>
      <c r="I46" s="74">
        <v>899</v>
      </c>
      <c r="J46" s="72"/>
      <c r="K46" s="73">
        <v>1071</v>
      </c>
      <c r="L46" s="72"/>
      <c r="M46" s="74">
        <v>1144</v>
      </c>
      <c r="N46" s="72"/>
      <c r="O46" s="110">
        <v>-0.06</v>
      </c>
      <c r="P46" s="72"/>
      <c r="Q46" s="73">
        <v>3857</v>
      </c>
      <c r="R46" s="72"/>
      <c r="S46" s="74">
        <v>3904</v>
      </c>
      <c r="T46" s="72"/>
      <c r="U46" s="75">
        <v>-0.01</v>
      </c>
    </row>
    <row r="47" spans="1:22" ht="15.75" x14ac:dyDescent="0.2">
      <c r="C47" s="70" t="s">
        <v>56</v>
      </c>
      <c r="D47" s="78"/>
      <c r="E47" s="74">
        <v>1108</v>
      </c>
      <c r="F47" s="72"/>
      <c r="G47" s="74">
        <v>1095</v>
      </c>
      <c r="H47" s="72"/>
      <c r="I47" s="74">
        <v>668</v>
      </c>
      <c r="J47" s="72"/>
      <c r="K47" s="73">
        <v>725</v>
      </c>
      <c r="L47" s="72"/>
      <c r="M47" s="74">
        <v>1073</v>
      </c>
      <c r="N47" s="72"/>
      <c r="O47" s="75">
        <v>-0.32</v>
      </c>
      <c r="P47" s="72"/>
      <c r="Q47" s="73">
        <v>3596</v>
      </c>
      <c r="R47" s="72"/>
      <c r="S47" s="74">
        <v>4534</v>
      </c>
      <c r="T47" s="72"/>
      <c r="U47" s="75">
        <v>-0.21</v>
      </c>
    </row>
    <row r="48" spans="1:22" ht="15.75" x14ac:dyDescent="0.2">
      <c r="C48" s="85" t="s">
        <v>57</v>
      </c>
      <c r="D48" s="87"/>
      <c r="E48" s="111">
        <v>9.6</v>
      </c>
      <c r="F48" s="87"/>
      <c r="G48" s="112">
        <v>9.3000000000000007</v>
      </c>
      <c r="H48" s="87"/>
      <c r="I48" s="111">
        <v>6.3</v>
      </c>
      <c r="J48" s="87"/>
      <c r="K48" s="113">
        <v>6</v>
      </c>
      <c r="L48" s="87"/>
      <c r="M48" s="111">
        <v>8</v>
      </c>
      <c r="N48" s="87"/>
      <c r="O48" s="89">
        <v>0</v>
      </c>
      <c r="P48" s="87"/>
      <c r="Q48" s="113">
        <v>7.8</v>
      </c>
      <c r="R48" s="87"/>
      <c r="S48" s="111">
        <v>8.9</v>
      </c>
      <c r="T48" s="87"/>
      <c r="U48" s="89">
        <v>0</v>
      </c>
    </row>
    <row r="49" spans="1:21" ht="15.75" x14ac:dyDescent="0.2">
      <c r="C49" s="70" t="s">
        <v>58</v>
      </c>
      <c r="D49" s="78"/>
      <c r="E49" s="74">
        <v>378</v>
      </c>
      <c r="F49" s="72"/>
      <c r="G49" s="74">
        <v>419</v>
      </c>
      <c r="H49" s="72"/>
      <c r="I49" s="74">
        <v>294</v>
      </c>
      <c r="J49" s="72"/>
      <c r="K49" s="73">
        <v>1746</v>
      </c>
      <c r="L49" s="72"/>
      <c r="M49" s="74">
        <v>2630</v>
      </c>
      <c r="N49" s="72"/>
      <c r="O49" s="82">
        <v>-0.34</v>
      </c>
      <c r="P49" s="72"/>
      <c r="Q49" s="73">
        <v>2838</v>
      </c>
      <c r="R49" s="72"/>
      <c r="S49" s="74">
        <v>4888</v>
      </c>
      <c r="T49" s="72"/>
      <c r="U49" s="75">
        <v>-0.42</v>
      </c>
    </row>
    <row r="50" spans="1:21" ht="15.75" x14ac:dyDescent="0.2">
      <c r="C50" s="85" t="s">
        <v>59</v>
      </c>
      <c r="D50" s="87"/>
      <c r="E50" s="114">
        <v>0.3</v>
      </c>
      <c r="F50" s="87"/>
      <c r="G50" s="114">
        <v>0.4</v>
      </c>
      <c r="H50" s="87"/>
      <c r="I50" s="114">
        <v>0.4</v>
      </c>
      <c r="J50" s="87"/>
      <c r="K50" s="113">
        <v>2.4</v>
      </c>
      <c r="L50" s="87"/>
      <c r="M50" s="114">
        <v>2.5</v>
      </c>
      <c r="N50" s="72"/>
      <c r="O50" s="89">
        <v>0</v>
      </c>
      <c r="P50" s="87"/>
      <c r="Q50" s="113">
        <v>0.8</v>
      </c>
      <c r="R50" s="87"/>
      <c r="S50" s="115">
        <v>1.1000000000000001</v>
      </c>
      <c r="T50" s="87"/>
      <c r="U50" s="89">
        <v>0</v>
      </c>
    </row>
    <row r="51" spans="1:21" ht="15.75" x14ac:dyDescent="0.2">
      <c r="C51" s="70" t="s">
        <v>60</v>
      </c>
      <c r="D51" s="78"/>
      <c r="E51" s="74">
        <v>143</v>
      </c>
      <c r="F51" s="72"/>
      <c r="G51" s="74">
        <v>96</v>
      </c>
      <c r="H51" s="72"/>
      <c r="I51" s="74">
        <v>116</v>
      </c>
      <c r="J51" s="72"/>
      <c r="K51" s="73">
        <v>1827</v>
      </c>
      <c r="L51" s="72"/>
      <c r="M51" s="74">
        <v>2501</v>
      </c>
      <c r="N51" s="72"/>
      <c r="O51" s="82">
        <v>-0.27</v>
      </c>
      <c r="P51" s="72"/>
      <c r="Q51" s="73">
        <v>2182</v>
      </c>
      <c r="R51" s="72"/>
      <c r="S51" s="74">
        <v>3682</v>
      </c>
      <c r="T51" s="72"/>
      <c r="U51" s="82">
        <v>-0.41000000000000003</v>
      </c>
    </row>
    <row r="52" spans="1:21" ht="15.75" x14ac:dyDescent="0.2">
      <c r="C52" s="150"/>
      <c r="D52" s="150"/>
      <c r="E52" s="150"/>
      <c r="F52" s="150"/>
      <c r="G52" s="150"/>
      <c r="H52" s="150"/>
      <c r="I52" s="150"/>
      <c r="J52" s="150"/>
      <c r="K52" s="150"/>
      <c r="L52" s="150"/>
      <c r="M52" s="150"/>
      <c r="N52" s="150"/>
      <c r="O52" s="150"/>
      <c r="P52" s="150"/>
      <c r="Q52" s="150"/>
      <c r="R52" s="150"/>
      <c r="S52" s="150"/>
      <c r="T52" s="150"/>
      <c r="U52" s="150"/>
    </row>
    <row r="53" spans="1:21" ht="15.75" customHeight="1" x14ac:dyDescent="0.2">
      <c r="C53" s="377" t="s">
        <v>61</v>
      </c>
      <c r="D53" s="377"/>
      <c r="E53" s="377"/>
      <c r="F53" s="377"/>
      <c r="G53" s="377"/>
      <c r="H53" s="377"/>
      <c r="I53" s="377"/>
      <c r="J53" s="377"/>
      <c r="K53" s="377"/>
      <c r="L53" s="377"/>
      <c r="M53" s="377"/>
      <c r="N53" s="377"/>
      <c r="O53" s="377"/>
      <c r="P53" s="377"/>
      <c r="Q53" s="377"/>
      <c r="R53" s="377"/>
      <c r="S53" s="377"/>
      <c r="T53" s="377"/>
      <c r="U53" s="377"/>
    </row>
    <row r="54" spans="1:21" ht="15.75" x14ac:dyDescent="0.2">
      <c r="C54" s="382"/>
      <c r="D54" s="374"/>
      <c r="E54" s="374"/>
      <c r="F54" s="374"/>
      <c r="G54" s="374"/>
      <c r="H54" s="374"/>
      <c r="I54" s="374"/>
      <c r="J54" s="374"/>
      <c r="K54" s="374"/>
      <c r="L54" s="374"/>
      <c r="M54" s="374"/>
      <c r="N54" s="374"/>
      <c r="O54" s="374"/>
      <c r="P54" s="374"/>
      <c r="Q54" s="374"/>
      <c r="R54" s="374"/>
      <c r="S54" s="374"/>
      <c r="T54" s="374"/>
      <c r="U54" s="374"/>
    </row>
    <row r="55" spans="1:21" ht="15.75" x14ac:dyDescent="0.2">
      <c r="A55" s="36"/>
      <c r="B55" s="381"/>
      <c r="C55" s="381"/>
      <c r="D55" s="381"/>
      <c r="E55" s="381"/>
      <c r="F55" s="381"/>
      <c r="G55" s="381"/>
      <c r="H55" s="381"/>
      <c r="I55" s="381"/>
      <c r="J55" s="381"/>
      <c r="K55" s="381"/>
      <c r="L55" s="381"/>
      <c r="M55" s="381"/>
      <c r="N55" s="381"/>
      <c r="O55" s="381"/>
      <c r="P55" s="381"/>
      <c r="Q55" s="381"/>
      <c r="R55" s="381"/>
      <c r="S55" s="381"/>
      <c r="T55" s="381"/>
      <c r="U55" s="381"/>
    </row>
    <row r="56" spans="1:21" ht="19.149999999999999" customHeight="1" x14ac:dyDescent="0.2">
      <c r="B56" s="4" t="s">
        <v>62</v>
      </c>
      <c r="C56" s="375" t="s">
        <v>63</v>
      </c>
      <c r="D56" s="380"/>
      <c r="E56" s="380"/>
      <c r="F56" s="380"/>
      <c r="G56" s="380"/>
      <c r="H56" s="380"/>
      <c r="I56" s="380"/>
      <c r="J56" s="380"/>
      <c r="K56" s="380"/>
      <c r="L56" s="380"/>
      <c r="M56" s="380"/>
      <c r="N56" s="380"/>
      <c r="O56" s="380"/>
      <c r="P56" s="380"/>
      <c r="Q56" s="380"/>
      <c r="R56" s="380"/>
      <c r="S56" s="380"/>
      <c r="T56" s="380"/>
      <c r="U56" s="380"/>
    </row>
    <row r="57" spans="1:21" ht="19.149999999999999" customHeight="1" x14ac:dyDescent="0.2">
      <c r="B57" s="108"/>
      <c r="C57" s="108"/>
      <c r="D57" s="149"/>
      <c r="E57" s="109" t="s">
        <v>4</v>
      </c>
      <c r="F57" s="149"/>
      <c r="G57" s="109" t="s">
        <v>5</v>
      </c>
      <c r="H57" s="149"/>
      <c r="I57" s="109" t="s">
        <v>6</v>
      </c>
      <c r="J57" s="149"/>
      <c r="K57" s="376" t="s">
        <v>7</v>
      </c>
      <c r="L57" s="376"/>
      <c r="M57" s="376"/>
      <c r="N57" s="376"/>
      <c r="O57" s="376"/>
      <c r="P57" s="149"/>
      <c r="Q57" s="376" t="s">
        <v>3</v>
      </c>
      <c r="R57" s="376"/>
      <c r="S57" s="376"/>
      <c r="T57" s="376"/>
      <c r="U57" s="376"/>
    </row>
    <row r="58" spans="1:21" ht="15.75" x14ac:dyDescent="0.2">
      <c r="C58" s="116" t="s">
        <v>8</v>
      </c>
      <c r="E58" s="91" t="s">
        <v>24</v>
      </c>
      <c r="G58" s="91" t="s">
        <v>24</v>
      </c>
      <c r="I58" s="91" t="s">
        <v>24</v>
      </c>
      <c r="K58" s="91" t="s">
        <v>24</v>
      </c>
      <c r="L58" s="92"/>
      <c r="M58" s="91" t="s">
        <v>9</v>
      </c>
      <c r="N58" s="92"/>
      <c r="O58" s="92" t="s">
        <v>25</v>
      </c>
      <c r="Q58" s="91" t="s">
        <v>24</v>
      </c>
      <c r="R58" s="92"/>
      <c r="S58" s="91" t="s">
        <v>9</v>
      </c>
      <c r="T58" s="92"/>
      <c r="U58" s="92" t="s">
        <v>25</v>
      </c>
    </row>
    <row r="59" spans="1:21" ht="15.75" x14ac:dyDescent="0.2">
      <c r="C59" s="93" t="s">
        <v>44</v>
      </c>
      <c r="D59" s="151"/>
      <c r="E59" s="151"/>
      <c r="F59" s="151"/>
      <c r="G59" s="151"/>
      <c r="H59" s="151"/>
      <c r="I59" s="151"/>
      <c r="J59" s="151"/>
      <c r="K59" s="152"/>
      <c r="L59" s="151"/>
      <c r="M59" s="151"/>
      <c r="N59" s="151"/>
      <c r="O59" s="152"/>
      <c r="P59" s="151"/>
      <c r="Q59" s="152"/>
      <c r="R59" s="151"/>
      <c r="S59" s="151"/>
      <c r="T59" s="151"/>
      <c r="U59" s="152"/>
    </row>
    <row r="60" spans="1:21" ht="15.75" x14ac:dyDescent="0.2">
      <c r="C60" s="117" t="s">
        <v>55</v>
      </c>
      <c r="D60" s="100"/>
      <c r="E60" s="99">
        <v>38992</v>
      </c>
      <c r="F60" s="100"/>
      <c r="G60" s="99">
        <v>38580</v>
      </c>
      <c r="H60" s="100"/>
      <c r="I60" s="99">
        <v>30225</v>
      </c>
      <c r="J60" s="100"/>
      <c r="K60" s="118">
        <v>34017</v>
      </c>
      <c r="L60" s="100"/>
      <c r="M60" s="99">
        <v>46906</v>
      </c>
      <c r="N60" s="100"/>
      <c r="O60" s="119">
        <v>-0.27</v>
      </c>
      <c r="P60" s="100"/>
      <c r="Q60" s="118">
        <v>141814</v>
      </c>
      <c r="R60" s="100"/>
      <c r="S60" s="99">
        <v>190727</v>
      </c>
      <c r="T60" s="100"/>
      <c r="U60" s="119">
        <v>-0.26</v>
      </c>
    </row>
    <row r="61" spans="1:21" ht="15.75" x14ac:dyDescent="0.2">
      <c r="C61" s="120" t="s">
        <v>26</v>
      </c>
      <c r="D61" s="105"/>
      <c r="E61" s="104">
        <v>5407</v>
      </c>
      <c r="F61" s="105"/>
      <c r="G61" s="104">
        <v>5086</v>
      </c>
      <c r="H61" s="105"/>
      <c r="I61" s="104">
        <v>3996</v>
      </c>
      <c r="J61" s="105"/>
      <c r="K61" s="121">
        <v>4235</v>
      </c>
      <c r="L61" s="105"/>
      <c r="M61" s="104">
        <v>5985</v>
      </c>
      <c r="N61" s="105"/>
      <c r="O61" s="107">
        <v>-0.28999999999999998</v>
      </c>
      <c r="P61" s="105"/>
      <c r="Q61" s="121">
        <v>18723</v>
      </c>
      <c r="R61" s="105"/>
      <c r="S61" s="104">
        <v>23784</v>
      </c>
      <c r="T61" s="105"/>
      <c r="U61" s="122">
        <v>-0.21</v>
      </c>
    </row>
    <row r="62" spans="1:21" ht="19.149999999999999" customHeight="1" x14ac:dyDescent="0.2">
      <c r="C62" s="120" t="s">
        <v>56</v>
      </c>
      <c r="D62" s="105"/>
      <c r="E62" s="104">
        <v>778</v>
      </c>
      <c r="F62" s="105"/>
      <c r="G62" s="104">
        <v>657</v>
      </c>
      <c r="H62" s="105"/>
      <c r="I62" s="104">
        <v>257</v>
      </c>
      <c r="J62" s="105"/>
      <c r="K62" s="121">
        <v>307</v>
      </c>
      <c r="L62" s="105"/>
      <c r="M62" s="104">
        <v>737</v>
      </c>
      <c r="N62" s="105"/>
      <c r="O62" s="122">
        <v>-0.57999999999999996</v>
      </c>
      <c r="P62" s="105"/>
      <c r="Q62" s="121">
        <v>1998</v>
      </c>
      <c r="R62" s="105"/>
      <c r="S62" s="104">
        <v>3057</v>
      </c>
      <c r="T62" s="105"/>
      <c r="U62" s="122">
        <v>-0.35000000000000003</v>
      </c>
    </row>
    <row r="63" spans="1:21" ht="19.149999999999999" customHeight="1" x14ac:dyDescent="0.2">
      <c r="C63" s="123" t="s">
        <v>57</v>
      </c>
      <c r="D63" s="105"/>
      <c r="E63" s="124">
        <v>14.4</v>
      </c>
      <c r="F63" s="125"/>
      <c r="G63" s="124">
        <v>12.9</v>
      </c>
      <c r="H63" s="125"/>
      <c r="I63" s="124">
        <v>6.4</v>
      </c>
      <c r="J63" s="125"/>
      <c r="K63" s="126">
        <v>7.2</v>
      </c>
      <c r="L63" s="125"/>
      <c r="M63" s="124">
        <v>12.3</v>
      </c>
      <c r="N63" s="125"/>
      <c r="O63" s="127">
        <v>0</v>
      </c>
      <c r="P63" s="125"/>
      <c r="Q63" s="126">
        <v>10.7</v>
      </c>
      <c r="R63" s="125"/>
      <c r="S63" s="124">
        <v>12.9</v>
      </c>
      <c r="T63" s="125"/>
      <c r="U63" s="127">
        <v>0</v>
      </c>
    </row>
    <row r="64" spans="1:21" ht="15.75" x14ac:dyDescent="0.2">
      <c r="C64" s="128" t="s">
        <v>64</v>
      </c>
      <c r="D64" s="129"/>
      <c r="E64" s="129"/>
      <c r="F64" s="129"/>
      <c r="G64" s="129"/>
      <c r="H64" s="129"/>
      <c r="I64" s="129"/>
      <c r="J64" s="129"/>
      <c r="K64" s="130"/>
      <c r="L64" s="129"/>
      <c r="M64" s="129"/>
      <c r="N64" s="129"/>
      <c r="O64" s="130"/>
      <c r="P64" s="129"/>
      <c r="Q64" s="130"/>
      <c r="R64" s="129"/>
      <c r="S64" s="129"/>
      <c r="T64" s="129"/>
      <c r="U64" s="130"/>
    </row>
    <row r="65" spans="3:21" ht="15.75" x14ac:dyDescent="0.2">
      <c r="C65" s="117" t="s">
        <v>55</v>
      </c>
      <c r="D65" s="100"/>
      <c r="E65" s="99">
        <v>33446</v>
      </c>
      <c r="F65" s="100"/>
      <c r="G65" s="99">
        <v>38294</v>
      </c>
      <c r="H65" s="100"/>
      <c r="I65" s="99">
        <v>39290</v>
      </c>
      <c r="J65" s="100"/>
      <c r="K65" s="118">
        <v>48841</v>
      </c>
      <c r="L65" s="100"/>
      <c r="M65" s="99">
        <v>43806</v>
      </c>
      <c r="N65" s="100"/>
      <c r="O65" s="119">
        <v>0.11</v>
      </c>
      <c r="P65" s="100"/>
      <c r="Q65" s="118">
        <v>159871</v>
      </c>
      <c r="R65" s="100"/>
      <c r="S65" s="99">
        <v>159540</v>
      </c>
      <c r="T65" s="100"/>
      <c r="U65" s="102">
        <v>0</v>
      </c>
    </row>
    <row r="66" spans="3:21" ht="15.75" x14ac:dyDescent="0.2">
      <c r="C66" s="120" t="s">
        <v>26</v>
      </c>
      <c r="D66" s="105"/>
      <c r="E66" s="104">
        <v>4409</v>
      </c>
      <c r="F66" s="105"/>
      <c r="G66" s="104">
        <v>4826</v>
      </c>
      <c r="H66" s="105"/>
      <c r="I66" s="104">
        <v>4886</v>
      </c>
      <c r="J66" s="105"/>
      <c r="K66" s="121">
        <v>5616</v>
      </c>
      <c r="L66" s="105"/>
      <c r="M66" s="104">
        <v>5697</v>
      </c>
      <c r="N66" s="105"/>
      <c r="O66" s="122">
        <v>-0.01</v>
      </c>
      <c r="P66" s="105"/>
      <c r="Q66" s="121">
        <v>19738</v>
      </c>
      <c r="R66" s="105"/>
      <c r="S66" s="104">
        <v>20568</v>
      </c>
      <c r="T66" s="105"/>
      <c r="U66" s="122">
        <v>-0.04</v>
      </c>
    </row>
    <row r="67" spans="3:21" ht="15.75" x14ac:dyDescent="0.2">
      <c r="C67" s="120" t="s">
        <v>56</v>
      </c>
      <c r="D67" s="105"/>
      <c r="E67" s="104">
        <v>238</v>
      </c>
      <c r="F67" s="105"/>
      <c r="G67" s="104">
        <v>283</v>
      </c>
      <c r="H67" s="105"/>
      <c r="I67" s="104">
        <v>319</v>
      </c>
      <c r="J67" s="105"/>
      <c r="K67" s="121">
        <v>391</v>
      </c>
      <c r="L67" s="105"/>
      <c r="M67" s="104">
        <v>463</v>
      </c>
      <c r="N67" s="105"/>
      <c r="O67" s="122">
        <v>-0.16</v>
      </c>
      <c r="P67" s="105"/>
      <c r="Q67" s="121">
        <v>1230</v>
      </c>
      <c r="R67" s="105"/>
      <c r="S67" s="104">
        <v>1319</v>
      </c>
      <c r="T67" s="105"/>
      <c r="U67" s="122">
        <v>-7.0000000000000007E-2</v>
      </c>
    </row>
    <row r="68" spans="3:21" ht="15.75" x14ac:dyDescent="0.2">
      <c r="C68" s="123" t="s">
        <v>57</v>
      </c>
      <c r="D68" s="105"/>
      <c r="E68" s="124">
        <v>5.4</v>
      </c>
      <c r="F68" s="125"/>
      <c r="G68" s="124">
        <v>5.9</v>
      </c>
      <c r="H68" s="125"/>
      <c r="I68" s="124">
        <v>6.5</v>
      </c>
      <c r="J68" s="125"/>
      <c r="K68" s="126">
        <v>7</v>
      </c>
      <c r="L68" s="125"/>
      <c r="M68" s="124">
        <v>8.1</v>
      </c>
      <c r="N68" s="125"/>
      <c r="O68" s="127">
        <v>0</v>
      </c>
      <c r="P68" s="125"/>
      <c r="Q68" s="126">
        <v>6.2</v>
      </c>
      <c r="R68" s="125"/>
      <c r="S68" s="124">
        <v>6.4</v>
      </c>
      <c r="T68" s="125"/>
      <c r="U68" s="127">
        <v>0</v>
      </c>
    </row>
    <row r="69" spans="3:21" ht="15.75" x14ac:dyDescent="0.2">
      <c r="C69" s="128" t="s">
        <v>46</v>
      </c>
      <c r="D69" s="129"/>
      <c r="E69" s="129"/>
      <c r="F69" s="129"/>
      <c r="G69" s="129"/>
      <c r="H69" s="129"/>
      <c r="I69" s="129"/>
      <c r="J69" s="129"/>
      <c r="K69" s="130"/>
      <c r="L69" s="129"/>
      <c r="M69" s="129"/>
      <c r="N69" s="129"/>
      <c r="O69" s="130"/>
      <c r="P69" s="129"/>
      <c r="Q69" s="130"/>
      <c r="R69" s="129"/>
      <c r="S69" s="129"/>
      <c r="T69" s="129"/>
      <c r="U69" s="130"/>
    </row>
    <row r="70" spans="3:21" ht="15.75" x14ac:dyDescent="0.2">
      <c r="C70" s="117" t="s">
        <v>55</v>
      </c>
      <c r="D70" s="100"/>
      <c r="E70" s="99">
        <v>24772</v>
      </c>
      <c r="F70" s="100"/>
      <c r="G70" s="99">
        <v>26443</v>
      </c>
      <c r="H70" s="100"/>
      <c r="I70" s="99">
        <v>25515</v>
      </c>
      <c r="J70" s="100"/>
      <c r="K70" s="118">
        <v>30325</v>
      </c>
      <c r="L70" s="100"/>
      <c r="M70" s="99">
        <v>30298</v>
      </c>
      <c r="N70" s="100"/>
      <c r="O70" s="102">
        <v>0</v>
      </c>
      <c r="P70" s="100"/>
      <c r="Q70" s="118">
        <v>107055</v>
      </c>
      <c r="R70" s="100"/>
      <c r="S70" s="99">
        <v>102870</v>
      </c>
      <c r="T70" s="100"/>
      <c r="U70" s="119">
        <v>0.04</v>
      </c>
    </row>
    <row r="71" spans="3:21" ht="15.75" x14ac:dyDescent="0.2">
      <c r="C71" s="120" t="s">
        <v>26</v>
      </c>
      <c r="D71" s="105"/>
      <c r="E71" s="104">
        <v>1191</v>
      </c>
      <c r="F71" s="105"/>
      <c r="G71" s="104">
        <v>1187</v>
      </c>
      <c r="H71" s="105"/>
      <c r="I71" s="104">
        <v>1167</v>
      </c>
      <c r="J71" s="105"/>
      <c r="K71" s="121">
        <v>1274</v>
      </c>
      <c r="L71" s="105"/>
      <c r="M71" s="104">
        <v>1415</v>
      </c>
      <c r="N71" s="105"/>
      <c r="O71" s="122">
        <v>-0.1</v>
      </c>
      <c r="P71" s="105"/>
      <c r="Q71" s="121">
        <v>4818</v>
      </c>
      <c r="R71" s="105"/>
      <c r="S71" s="104">
        <v>4984</v>
      </c>
      <c r="T71" s="105"/>
      <c r="U71" s="122">
        <v>-0.03</v>
      </c>
    </row>
    <row r="72" spans="3:21" ht="15.75" x14ac:dyDescent="0.2">
      <c r="C72" s="103" t="s">
        <v>65</v>
      </c>
      <c r="D72" s="105"/>
      <c r="E72" s="104">
        <v>1191</v>
      </c>
      <c r="F72" s="105"/>
      <c r="G72" s="104">
        <v>1189</v>
      </c>
      <c r="H72" s="105"/>
      <c r="I72" s="104">
        <v>1168</v>
      </c>
      <c r="J72" s="105"/>
      <c r="K72" s="121">
        <v>1275</v>
      </c>
      <c r="L72" s="105"/>
      <c r="M72" s="104">
        <v>1416</v>
      </c>
      <c r="N72" s="105"/>
      <c r="O72" s="122">
        <v>-0.1</v>
      </c>
      <c r="P72" s="105"/>
      <c r="Q72" s="121">
        <v>4823</v>
      </c>
      <c r="R72" s="105"/>
      <c r="S72" s="104">
        <v>4987</v>
      </c>
      <c r="T72" s="105"/>
      <c r="U72" s="122">
        <v>-0.03</v>
      </c>
    </row>
    <row r="73" spans="3:21" ht="15.75" x14ac:dyDescent="0.2">
      <c r="C73" s="120" t="s">
        <v>56</v>
      </c>
      <c r="D73" s="105"/>
      <c r="E73" s="104">
        <v>64</v>
      </c>
      <c r="F73" s="105"/>
      <c r="G73" s="104">
        <v>64</v>
      </c>
      <c r="H73" s="105"/>
      <c r="I73" s="104">
        <v>67</v>
      </c>
      <c r="J73" s="105"/>
      <c r="K73" s="121">
        <v>18</v>
      </c>
      <c r="L73" s="105"/>
      <c r="M73" s="104">
        <v>44</v>
      </c>
      <c r="N73" s="105"/>
      <c r="O73" s="122">
        <v>-0.6</v>
      </c>
      <c r="P73" s="105"/>
      <c r="Q73" s="121">
        <v>212</v>
      </c>
      <c r="R73" s="105"/>
      <c r="S73" s="104">
        <v>231</v>
      </c>
      <c r="T73" s="105"/>
      <c r="U73" s="122">
        <v>-0.08</v>
      </c>
    </row>
    <row r="74" spans="3:21" ht="15.75" x14ac:dyDescent="0.2">
      <c r="C74" s="123" t="s">
        <v>57</v>
      </c>
      <c r="D74" s="105"/>
      <c r="E74" s="124">
        <v>5.4</v>
      </c>
      <c r="F74" s="125"/>
      <c r="G74" s="124">
        <v>5.4</v>
      </c>
      <c r="H74" s="125"/>
      <c r="I74" s="124">
        <v>5.7</v>
      </c>
      <c r="J74" s="125"/>
      <c r="K74" s="126">
        <v>1.4</v>
      </c>
      <c r="L74" s="125"/>
      <c r="M74" s="124">
        <v>3.1</v>
      </c>
      <c r="N74" s="125"/>
      <c r="O74" s="127">
        <v>0</v>
      </c>
      <c r="P74" s="125"/>
      <c r="Q74" s="126">
        <v>4.4000000000000004</v>
      </c>
      <c r="R74" s="125"/>
      <c r="S74" s="124">
        <v>4.5999999999999996</v>
      </c>
      <c r="T74" s="125"/>
      <c r="U74" s="127">
        <v>0</v>
      </c>
    </row>
    <row r="75" spans="3:21" ht="15.75" x14ac:dyDescent="0.2">
      <c r="C75" s="128" t="s">
        <v>47</v>
      </c>
      <c r="D75" s="129"/>
      <c r="E75" s="129"/>
      <c r="F75" s="129"/>
      <c r="G75" s="129"/>
      <c r="H75" s="129"/>
      <c r="I75" s="129"/>
      <c r="J75" s="129"/>
      <c r="K75" s="130"/>
      <c r="L75" s="129"/>
      <c r="M75" s="129"/>
      <c r="N75" s="129"/>
      <c r="O75" s="130"/>
      <c r="P75" s="129"/>
      <c r="Q75" s="130"/>
      <c r="R75" s="129"/>
      <c r="S75" s="129"/>
      <c r="T75" s="129"/>
      <c r="U75" s="130"/>
    </row>
    <row r="76" spans="3:21" ht="15.75" x14ac:dyDescent="0.2">
      <c r="C76" s="117" t="s">
        <v>55</v>
      </c>
      <c r="D76" s="100"/>
      <c r="E76" s="99">
        <v>6206</v>
      </c>
      <c r="F76" s="100"/>
      <c r="G76" s="99">
        <v>7027</v>
      </c>
      <c r="H76" s="100"/>
      <c r="I76" s="99">
        <v>6443</v>
      </c>
      <c r="J76" s="100"/>
      <c r="K76" s="118">
        <v>7315</v>
      </c>
      <c r="L76" s="100"/>
      <c r="M76" s="99">
        <v>7624</v>
      </c>
      <c r="N76" s="100"/>
      <c r="O76" s="119">
        <v>-0.04</v>
      </c>
      <c r="P76" s="100"/>
      <c r="Q76" s="118">
        <v>26991</v>
      </c>
      <c r="R76" s="100"/>
      <c r="S76" s="99">
        <v>26592</v>
      </c>
      <c r="T76" s="100"/>
      <c r="U76" s="119">
        <v>0.02</v>
      </c>
    </row>
    <row r="77" spans="3:21" ht="15.75" x14ac:dyDescent="0.2">
      <c r="C77" s="120" t="s">
        <v>26</v>
      </c>
      <c r="D77" s="105"/>
      <c r="E77" s="104">
        <v>1335</v>
      </c>
      <c r="F77" s="105"/>
      <c r="G77" s="104">
        <v>1467</v>
      </c>
      <c r="H77" s="105"/>
      <c r="I77" s="104">
        <v>1402</v>
      </c>
      <c r="J77" s="105"/>
      <c r="K77" s="121">
        <v>1759</v>
      </c>
      <c r="L77" s="105"/>
      <c r="M77" s="104">
        <v>1555</v>
      </c>
      <c r="N77" s="105"/>
      <c r="O77" s="122">
        <v>0.13</v>
      </c>
      <c r="P77" s="105"/>
      <c r="Q77" s="121">
        <v>5963</v>
      </c>
      <c r="R77" s="105"/>
      <c r="S77" s="104">
        <v>5215</v>
      </c>
      <c r="T77" s="105"/>
      <c r="U77" s="122">
        <v>0.14000000000000001</v>
      </c>
    </row>
    <row r="78" spans="3:21" ht="15.75" x14ac:dyDescent="0.2">
      <c r="C78" s="120" t="s">
        <v>56</v>
      </c>
      <c r="D78" s="105"/>
      <c r="E78" s="104">
        <v>126</v>
      </c>
      <c r="F78" s="105"/>
      <c r="G78" s="104">
        <v>147</v>
      </c>
      <c r="H78" s="105"/>
      <c r="I78" s="104">
        <v>137</v>
      </c>
      <c r="J78" s="105"/>
      <c r="K78" s="121">
        <v>189</v>
      </c>
      <c r="L78" s="105"/>
      <c r="M78" s="104">
        <v>116</v>
      </c>
      <c r="N78" s="105"/>
      <c r="O78" s="122">
        <v>0.63</v>
      </c>
      <c r="P78" s="105"/>
      <c r="Q78" s="121">
        <v>599</v>
      </c>
      <c r="R78" s="105"/>
      <c r="S78" s="104">
        <v>432</v>
      </c>
      <c r="T78" s="105"/>
      <c r="U78" s="131">
        <v>0.39</v>
      </c>
    </row>
    <row r="79" spans="3:21" ht="15.75" x14ac:dyDescent="0.2">
      <c r="C79" s="123" t="s">
        <v>57</v>
      </c>
      <c r="D79" s="105"/>
      <c r="E79" s="124">
        <v>9.4</v>
      </c>
      <c r="F79" s="125"/>
      <c r="G79" s="124">
        <v>10</v>
      </c>
      <c r="H79" s="125"/>
      <c r="I79" s="124">
        <v>9.8000000000000007</v>
      </c>
      <c r="J79" s="125"/>
      <c r="K79" s="126">
        <v>10.7</v>
      </c>
      <c r="L79" s="125"/>
      <c r="M79" s="124">
        <v>7.5</v>
      </c>
      <c r="N79" s="125"/>
      <c r="O79" s="127">
        <v>0</v>
      </c>
      <c r="P79" s="125"/>
      <c r="Q79" s="126">
        <v>10</v>
      </c>
      <c r="R79" s="125"/>
      <c r="S79" s="124">
        <v>8.3000000000000007</v>
      </c>
      <c r="T79" s="125"/>
      <c r="U79" s="127">
        <v>0</v>
      </c>
    </row>
    <row r="80" spans="3:21" ht="15.75" x14ac:dyDescent="0.2">
      <c r="C80" s="128" t="s">
        <v>48</v>
      </c>
      <c r="D80" s="129"/>
      <c r="E80" s="129"/>
      <c r="F80" s="129"/>
      <c r="G80" s="129"/>
      <c r="H80" s="129"/>
      <c r="I80" s="129"/>
      <c r="J80" s="129"/>
      <c r="K80" s="130"/>
      <c r="L80" s="129"/>
      <c r="M80" s="129"/>
      <c r="N80" s="129"/>
      <c r="O80" s="130"/>
      <c r="P80" s="129"/>
      <c r="Q80" s="130"/>
      <c r="R80" s="129"/>
      <c r="S80" s="129"/>
      <c r="T80" s="129"/>
      <c r="U80" s="130"/>
    </row>
    <row r="81" spans="3:21" ht="15.75" x14ac:dyDescent="0.2">
      <c r="C81" s="117" t="s">
        <v>26</v>
      </c>
      <c r="D81" s="100"/>
      <c r="E81" s="99">
        <v>891</v>
      </c>
      <c r="F81" s="100"/>
      <c r="G81" s="99">
        <v>853</v>
      </c>
      <c r="H81" s="100"/>
      <c r="I81" s="99">
        <v>856</v>
      </c>
      <c r="J81" s="100"/>
      <c r="K81" s="118">
        <v>876</v>
      </c>
      <c r="L81" s="100"/>
      <c r="M81" s="99">
        <v>894</v>
      </c>
      <c r="N81" s="100"/>
      <c r="O81" s="119">
        <v>-0.02</v>
      </c>
      <c r="P81" s="100"/>
      <c r="Q81" s="118">
        <v>3476</v>
      </c>
      <c r="R81" s="100"/>
      <c r="S81" s="99">
        <v>3334</v>
      </c>
      <c r="T81" s="100"/>
      <c r="U81" s="119">
        <v>0.04</v>
      </c>
    </row>
    <row r="82" spans="3:21" ht="15.75" x14ac:dyDescent="0.2">
      <c r="C82" s="120" t="s">
        <v>56</v>
      </c>
      <c r="D82" s="105"/>
      <c r="E82" s="104">
        <v>55</v>
      </c>
      <c r="F82" s="105"/>
      <c r="G82" s="104">
        <v>23</v>
      </c>
      <c r="H82" s="105"/>
      <c r="I82" s="104">
        <v>48</v>
      </c>
      <c r="J82" s="105"/>
      <c r="K82" s="121">
        <v>54</v>
      </c>
      <c r="L82" s="105"/>
      <c r="M82" s="104">
        <v>31</v>
      </c>
      <c r="N82" s="105"/>
      <c r="O82" s="122">
        <v>0.75</v>
      </c>
      <c r="P82" s="105"/>
      <c r="Q82" s="121">
        <v>181</v>
      </c>
      <c r="R82" s="105"/>
      <c r="S82" s="104">
        <v>133</v>
      </c>
      <c r="T82" s="105"/>
      <c r="U82" s="122">
        <v>0.37</v>
      </c>
    </row>
    <row r="83" spans="3:21" ht="15.75" x14ac:dyDescent="0.2">
      <c r="C83" s="120" t="s">
        <v>66</v>
      </c>
      <c r="D83" s="105"/>
      <c r="E83" s="104">
        <v>3023</v>
      </c>
      <c r="F83" s="105"/>
      <c r="G83" s="104">
        <v>2998</v>
      </c>
      <c r="H83" s="105"/>
      <c r="I83" s="104">
        <v>2981</v>
      </c>
      <c r="J83" s="105"/>
      <c r="K83" s="121">
        <v>2979</v>
      </c>
      <c r="L83" s="105"/>
      <c r="M83" s="104">
        <v>2678</v>
      </c>
      <c r="N83" s="105"/>
      <c r="O83" s="122">
        <v>0.11</v>
      </c>
      <c r="P83" s="105"/>
      <c r="Q83" s="121">
        <v>2979</v>
      </c>
      <c r="R83" s="105"/>
      <c r="S83" s="104">
        <v>2678</v>
      </c>
      <c r="T83" s="105"/>
      <c r="U83" s="122">
        <v>0.11</v>
      </c>
    </row>
    <row r="84" spans="3:21" ht="15.75" x14ac:dyDescent="0.2">
      <c r="C84" s="123" t="s">
        <v>67</v>
      </c>
      <c r="D84" s="105"/>
      <c r="E84" s="124">
        <v>7.3</v>
      </c>
      <c r="F84" s="125"/>
      <c r="G84" s="124">
        <v>5.2</v>
      </c>
      <c r="H84" s="125"/>
      <c r="I84" s="124">
        <v>5.7</v>
      </c>
      <c r="J84" s="125"/>
      <c r="K84" s="126">
        <v>6.1</v>
      </c>
      <c r="L84" s="125"/>
      <c r="M84" s="124">
        <v>5</v>
      </c>
      <c r="N84" s="125"/>
      <c r="O84" s="127">
        <v>0</v>
      </c>
      <c r="P84" s="125"/>
      <c r="Q84" s="126">
        <v>6.1</v>
      </c>
      <c r="R84" s="125"/>
      <c r="S84" s="124">
        <v>5</v>
      </c>
      <c r="T84" s="125"/>
      <c r="U84" s="127">
        <v>0</v>
      </c>
    </row>
    <row r="85" spans="3:21" ht="15.75" x14ac:dyDescent="0.2">
      <c r="C85" s="128" t="s">
        <v>68</v>
      </c>
      <c r="D85" s="129"/>
      <c r="E85" s="129"/>
      <c r="F85" s="129"/>
      <c r="G85" s="129"/>
      <c r="H85" s="129"/>
      <c r="I85" s="129"/>
      <c r="J85" s="129"/>
      <c r="K85" s="130"/>
      <c r="L85" s="129"/>
      <c r="M85" s="129"/>
      <c r="N85" s="129"/>
      <c r="O85" s="130"/>
      <c r="P85" s="129"/>
      <c r="Q85" s="130"/>
      <c r="R85" s="129"/>
      <c r="S85" s="129"/>
      <c r="T85" s="129"/>
      <c r="U85" s="130"/>
    </row>
    <row r="86" spans="3:21" ht="15.75" x14ac:dyDescent="0.2">
      <c r="C86" s="117" t="s">
        <v>69</v>
      </c>
      <c r="D86" s="100"/>
      <c r="E86" s="99">
        <v>-3604</v>
      </c>
      <c r="F86" s="100"/>
      <c r="G86" s="99">
        <v>-3629</v>
      </c>
      <c r="H86" s="100"/>
      <c r="I86" s="99">
        <v>-3464</v>
      </c>
      <c r="J86" s="100"/>
      <c r="K86" s="118">
        <v>-2524</v>
      </c>
      <c r="L86" s="100"/>
      <c r="M86" s="99">
        <v>-4248</v>
      </c>
      <c r="N86" s="100"/>
      <c r="O86" s="102">
        <v>0.41000000000000003</v>
      </c>
      <c r="P86" s="100"/>
      <c r="Q86" s="132">
        <v>-13221</v>
      </c>
      <c r="R86" s="100"/>
      <c r="S86" s="99">
        <v>-19320</v>
      </c>
      <c r="T86" s="100"/>
      <c r="U86" s="133">
        <v>0.32</v>
      </c>
    </row>
    <row r="87" spans="3:21" ht="15.75" x14ac:dyDescent="0.2">
      <c r="C87" s="120" t="s">
        <v>70</v>
      </c>
      <c r="D87" s="105"/>
      <c r="E87" s="104">
        <v>-783</v>
      </c>
      <c r="F87" s="105"/>
      <c r="G87" s="104">
        <v>-798</v>
      </c>
      <c r="H87" s="105"/>
      <c r="I87" s="104">
        <v>-857</v>
      </c>
      <c r="J87" s="105"/>
      <c r="K87" s="121">
        <v>-893</v>
      </c>
      <c r="L87" s="105"/>
      <c r="M87" s="104">
        <v>-1195</v>
      </c>
      <c r="N87" s="105"/>
      <c r="O87" s="122">
        <v>0.25</v>
      </c>
      <c r="P87" s="105"/>
      <c r="Q87" s="121">
        <v>-3331</v>
      </c>
      <c r="R87" s="105"/>
      <c r="S87" s="104">
        <v>-3808</v>
      </c>
      <c r="T87" s="105"/>
      <c r="U87" s="122">
        <v>0.13</v>
      </c>
    </row>
    <row r="88" spans="3:21" ht="15.75" x14ac:dyDescent="0.2">
      <c r="C88" s="134" t="s">
        <v>13</v>
      </c>
      <c r="D88" s="129"/>
      <c r="E88" s="135">
        <v>-250</v>
      </c>
      <c r="F88" s="129"/>
      <c r="G88" s="135">
        <v>-243</v>
      </c>
      <c r="H88" s="129"/>
      <c r="I88" s="135">
        <v>-269</v>
      </c>
      <c r="J88" s="129"/>
      <c r="K88" s="136">
        <v>-204</v>
      </c>
      <c r="L88" s="129"/>
      <c r="M88" s="135">
        <v>-271</v>
      </c>
      <c r="N88" s="129"/>
      <c r="O88" s="137">
        <v>0.25</v>
      </c>
      <c r="P88" s="129"/>
      <c r="Q88" s="136">
        <v>-966</v>
      </c>
      <c r="R88" s="129"/>
      <c r="S88" s="135">
        <v>-1083</v>
      </c>
      <c r="T88" s="129"/>
      <c r="U88" s="137">
        <v>0.11</v>
      </c>
    </row>
    <row r="89" spans="3:21" ht="15.75" x14ac:dyDescent="0.2">
      <c r="C89" s="70" t="s">
        <v>71</v>
      </c>
      <c r="D89" s="78"/>
      <c r="E89" s="74">
        <v>12449</v>
      </c>
      <c r="F89" s="72"/>
      <c r="G89" s="74">
        <v>12620</v>
      </c>
      <c r="H89" s="72"/>
      <c r="I89" s="74">
        <v>11451</v>
      </c>
      <c r="J89" s="72"/>
      <c r="K89" s="73">
        <v>12868</v>
      </c>
      <c r="L89" s="72"/>
      <c r="M89" s="74">
        <v>14350</v>
      </c>
      <c r="N89" s="72"/>
      <c r="O89" s="75">
        <v>-0.1</v>
      </c>
      <c r="P89" s="72"/>
      <c r="Q89" s="73">
        <v>49387</v>
      </c>
      <c r="R89" s="72"/>
      <c r="S89" s="74">
        <v>54077</v>
      </c>
      <c r="T89" s="72"/>
      <c r="U89" s="75">
        <v>-0.09</v>
      </c>
    </row>
    <row r="90" spans="3:21" ht="15.75" x14ac:dyDescent="0.2">
      <c r="C90" s="98" t="s">
        <v>13</v>
      </c>
      <c r="D90" s="100"/>
      <c r="E90" s="99">
        <v>941</v>
      </c>
      <c r="F90" s="100"/>
      <c r="G90" s="99">
        <v>945</v>
      </c>
      <c r="H90" s="100"/>
      <c r="I90" s="99">
        <v>899</v>
      </c>
      <c r="J90" s="100"/>
      <c r="K90" s="118">
        <v>1071</v>
      </c>
      <c r="L90" s="100"/>
      <c r="M90" s="99">
        <v>1144</v>
      </c>
      <c r="N90" s="100"/>
      <c r="O90" s="102">
        <v>-0.06</v>
      </c>
      <c r="P90" s="100"/>
      <c r="Q90" s="132">
        <v>3857</v>
      </c>
      <c r="R90" s="100"/>
      <c r="S90" s="99">
        <v>3904</v>
      </c>
      <c r="T90" s="100"/>
      <c r="U90" s="133">
        <v>-0.01</v>
      </c>
    </row>
    <row r="91" spans="3:21" ht="15.75" x14ac:dyDescent="0.2">
      <c r="C91" s="138" t="s">
        <v>72</v>
      </c>
      <c r="D91" s="129"/>
      <c r="E91" s="135">
        <v>-97</v>
      </c>
      <c r="F91" s="129"/>
      <c r="G91" s="135">
        <v>-55</v>
      </c>
      <c r="H91" s="129"/>
      <c r="I91" s="135">
        <v>-112</v>
      </c>
      <c r="J91" s="129"/>
      <c r="K91" s="136">
        <v>-179</v>
      </c>
      <c r="L91" s="129"/>
      <c r="M91" s="135">
        <v>-288</v>
      </c>
      <c r="N91" s="129"/>
      <c r="O91" s="137">
        <v>0.38</v>
      </c>
      <c r="P91" s="129"/>
      <c r="Q91" s="136">
        <v>-443</v>
      </c>
      <c r="R91" s="129"/>
      <c r="S91" s="135">
        <v>-505</v>
      </c>
      <c r="T91" s="129"/>
      <c r="U91" s="137">
        <v>0.12</v>
      </c>
    </row>
    <row r="92" spans="3:21" ht="15.75" x14ac:dyDescent="0.2">
      <c r="C92" s="70" t="s">
        <v>73</v>
      </c>
      <c r="D92" s="78"/>
      <c r="E92" s="74">
        <v>1164</v>
      </c>
      <c r="F92" s="72"/>
      <c r="G92" s="74">
        <v>1118</v>
      </c>
      <c r="H92" s="72"/>
      <c r="I92" s="74">
        <v>716</v>
      </c>
      <c r="J92" s="72"/>
      <c r="K92" s="73">
        <v>780</v>
      </c>
      <c r="L92" s="72"/>
      <c r="M92" s="74">
        <v>1104</v>
      </c>
      <c r="N92" s="72"/>
      <c r="O92" s="75">
        <v>-0.28999999999999998</v>
      </c>
      <c r="P92" s="72"/>
      <c r="Q92" s="73">
        <v>3778</v>
      </c>
      <c r="R92" s="72"/>
      <c r="S92" s="74">
        <v>4667</v>
      </c>
      <c r="T92" s="72"/>
      <c r="U92" s="75">
        <v>-0.19</v>
      </c>
    </row>
    <row r="93" spans="3:21" x14ac:dyDescent="0.2">
      <c r="C93" s="153"/>
      <c r="D93" s="153"/>
      <c r="E93" s="153"/>
      <c r="F93" s="153"/>
      <c r="G93" s="153"/>
      <c r="H93" s="153"/>
      <c r="I93" s="153"/>
      <c r="J93" s="153"/>
      <c r="K93" s="153"/>
      <c r="L93" s="153"/>
      <c r="M93" s="153"/>
      <c r="N93" s="153"/>
      <c r="O93" s="153"/>
      <c r="P93" s="153"/>
      <c r="Q93" s="153"/>
      <c r="R93" s="153"/>
      <c r="S93" s="153"/>
      <c r="T93" s="153"/>
      <c r="U93" s="153"/>
    </row>
    <row r="94" spans="3:21" ht="29.1" customHeight="1" x14ac:dyDescent="0.2">
      <c r="C94" s="377" t="s">
        <v>74</v>
      </c>
      <c r="D94" s="377"/>
      <c r="E94" s="377"/>
      <c r="F94" s="377"/>
      <c r="G94" s="377"/>
      <c r="H94" s="377"/>
      <c r="I94" s="377"/>
      <c r="J94" s="377"/>
      <c r="K94" s="377"/>
      <c r="L94" s="377"/>
      <c r="M94" s="377"/>
      <c r="N94" s="377"/>
      <c r="O94" s="377"/>
      <c r="P94" s="377"/>
      <c r="Q94" s="377"/>
      <c r="R94" s="377"/>
      <c r="S94" s="377"/>
      <c r="T94" s="377"/>
      <c r="U94" s="377"/>
    </row>
  </sheetData>
  <mergeCells count="23">
    <mergeCell ref="C36:U36"/>
    <mergeCell ref="B40:U40"/>
    <mergeCell ref="B3:U3"/>
    <mergeCell ref="B4:U4"/>
    <mergeCell ref="B2:U2"/>
    <mergeCell ref="K6:O6"/>
    <mergeCell ref="C5:U5"/>
    <mergeCell ref="K57:O57"/>
    <mergeCell ref="C94:U94"/>
    <mergeCell ref="C35:U35"/>
    <mergeCell ref="K26:O26"/>
    <mergeCell ref="Q6:U6"/>
    <mergeCell ref="Q57:U57"/>
    <mergeCell ref="Q42:U42"/>
    <mergeCell ref="C56:U56"/>
    <mergeCell ref="B55:U55"/>
    <mergeCell ref="C54:U54"/>
    <mergeCell ref="C53:U53"/>
    <mergeCell ref="K42:O42"/>
    <mergeCell ref="C41:U41"/>
    <mergeCell ref="C38:U38"/>
    <mergeCell ref="C37:U37"/>
    <mergeCell ref="C39:U39"/>
  </mergeCells>
  <pageMargins left="0.19685039370078741" right="0.19685039370078741" top="0.19685039370078741" bottom="0.19685039370078741" header="0.31496062992125984" footer="0.31496062992125984"/>
  <pageSetup paperSize="9" scale="56" orientation="landscape" r:id="rId1"/>
  <rowBreaks count="2" manualBreakCount="2">
    <brk id="39" max="16383" man="1"/>
    <brk id="54" max="16383" man="1"/>
  </rowBreaks>
  <ignoredErrors>
    <ignoredError sqref="E7:S7 E27:M27 E43:S43 E58:U5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V46"/>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V1" s="36"/>
    </row>
    <row r="2" spans="1:22" ht="30.75" customHeight="1" x14ac:dyDescent="0.2">
      <c r="A2" s="36"/>
      <c r="B2" s="384" t="s">
        <v>0</v>
      </c>
      <c r="C2" s="379"/>
      <c r="D2" s="379"/>
      <c r="E2" s="379"/>
      <c r="F2" s="379"/>
      <c r="G2" s="379"/>
      <c r="H2" s="379"/>
      <c r="I2" s="379"/>
      <c r="J2" s="379"/>
      <c r="K2" s="379"/>
      <c r="L2" s="379"/>
      <c r="M2" s="379"/>
      <c r="N2" s="379"/>
      <c r="O2" s="379"/>
      <c r="P2" s="379"/>
      <c r="Q2" s="379"/>
      <c r="R2" s="379"/>
      <c r="S2" s="379"/>
      <c r="T2" s="379"/>
      <c r="U2" s="379"/>
      <c r="V2" s="36"/>
    </row>
    <row r="3" spans="1:22" ht="19.149999999999999" customHeight="1" x14ac:dyDescent="0.2">
      <c r="A3" s="36"/>
      <c r="B3" s="383" t="s">
        <v>75</v>
      </c>
      <c r="C3" s="379"/>
      <c r="D3" s="379"/>
      <c r="E3" s="379"/>
      <c r="F3" s="379"/>
      <c r="G3" s="379"/>
      <c r="H3" s="379"/>
      <c r="I3" s="379"/>
      <c r="J3" s="379"/>
      <c r="K3" s="379"/>
      <c r="L3" s="379"/>
      <c r="M3" s="379"/>
      <c r="N3" s="379"/>
      <c r="O3" s="379"/>
      <c r="P3" s="379"/>
      <c r="Q3" s="379"/>
      <c r="R3" s="379"/>
      <c r="S3" s="379"/>
      <c r="T3" s="379"/>
      <c r="U3" s="379"/>
      <c r="V3" s="36"/>
    </row>
    <row r="4" spans="1:22" ht="15" customHeight="1" x14ac:dyDescent="0.2">
      <c r="A4" s="36"/>
      <c r="B4" s="381"/>
      <c r="C4" s="381"/>
      <c r="D4" s="381"/>
      <c r="E4" s="381"/>
      <c r="F4" s="381"/>
      <c r="G4" s="381"/>
      <c r="H4" s="381"/>
      <c r="I4" s="381"/>
      <c r="J4" s="381"/>
      <c r="K4" s="381"/>
      <c r="L4" s="381"/>
      <c r="M4" s="381"/>
      <c r="N4" s="381"/>
      <c r="O4" s="381"/>
      <c r="P4" s="381"/>
      <c r="Q4" s="381"/>
      <c r="R4" s="381"/>
      <c r="S4" s="381"/>
      <c r="T4" s="381"/>
      <c r="U4" s="381"/>
      <c r="V4" s="36"/>
    </row>
    <row r="5" spans="1:22" ht="19.149999999999999" customHeight="1" x14ac:dyDescent="0.2">
      <c r="A5" s="36"/>
      <c r="B5" s="4" t="s">
        <v>2</v>
      </c>
      <c r="C5" s="375" t="s">
        <v>76</v>
      </c>
      <c r="D5" s="375"/>
      <c r="E5" s="375"/>
      <c r="F5" s="375"/>
      <c r="G5" s="375"/>
      <c r="H5" s="375"/>
      <c r="I5" s="375"/>
      <c r="J5" s="375"/>
      <c r="K5" s="375"/>
      <c r="L5" s="375"/>
      <c r="M5" s="375"/>
      <c r="N5" s="375"/>
      <c r="O5" s="375"/>
      <c r="P5" s="375"/>
      <c r="Q5" s="375"/>
      <c r="R5" s="375"/>
      <c r="S5" s="375"/>
      <c r="T5" s="375"/>
      <c r="U5" s="375"/>
      <c r="V5" s="36"/>
    </row>
    <row r="6" spans="1:22" ht="19.149999999999999" customHeight="1" x14ac:dyDescent="0.2">
      <c r="A6" s="36"/>
      <c r="B6" s="108"/>
      <c r="C6" s="108"/>
      <c r="D6" s="149"/>
      <c r="E6" s="109" t="s">
        <v>4</v>
      </c>
      <c r="F6" s="149"/>
      <c r="G6" s="109" t="s">
        <v>5</v>
      </c>
      <c r="H6" s="149"/>
      <c r="I6" s="109" t="s">
        <v>6</v>
      </c>
      <c r="J6" s="149"/>
      <c r="K6" s="376" t="s">
        <v>7</v>
      </c>
      <c r="L6" s="376"/>
      <c r="M6" s="376"/>
      <c r="N6" s="376"/>
      <c r="O6" s="376"/>
      <c r="P6" s="149"/>
      <c r="Q6" s="376" t="s">
        <v>3</v>
      </c>
      <c r="R6" s="376"/>
      <c r="S6" s="376"/>
      <c r="T6" s="376"/>
      <c r="U6" s="376"/>
      <c r="V6" s="36"/>
    </row>
    <row r="7" spans="1:22" ht="19.149999999999999" customHeight="1" x14ac:dyDescent="0.2">
      <c r="A7" s="36"/>
      <c r="C7" s="116" t="s">
        <v>77</v>
      </c>
      <c r="E7" s="91" t="s">
        <v>24</v>
      </c>
      <c r="G7" s="91" t="s">
        <v>24</v>
      </c>
      <c r="I7" s="91" t="s">
        <v>24</v>
      </c>
      <c r="K7" s="91" t="s">
        <v>24</v>
      </c>
      <c r="L7" s="92"/>
      <c r="M7" s="91">
        <v>2024</v>
      </c>
      <c r="N7" s="92"/>
      <c r="O7" s="92" t="s">
        <v>25</v>
      </c>
      <c r="Q7" s="91" t="s">
        <v>24</v>
      </c>
      <c r="R7" s="92"/>
      <c r="S7" s="91">
        <v>2024</v>
      </c>
      <c r="T7" s="92"/>
      <c r="U7" s="92" t="s">
        <v>25</v>
      </c>
      <c r="V7" s="36"/>
    </row>
    <row r="8" spans="1:22" ht="19.149999999999999" customHeight="1" x14ac:dyDescent="0.2">
      <c r="A8" s="36"/>
      <c r="C8" s="93" t="s">
        <v>44</v>
      </c>
      <c r="D8" s="151"/>
      <c r="E8" s="151"/>
      <c r="F8" s="151"/>
      <c r="G8" s="151"/>
      <c r="H8" s="151"/>
      <c r="I8" s="151"/>
      <c r="J8" s="151"/>
      <c r="K8" s="152"/>
      <c r="L8" s="151"/>
      <c r="M8" s="151"/>
      <c r="N8" s="151"/>
      <c r="O8" s="152"/>
      <c r="P8" s="151"/>
      <c r="Q8" s="152"/>
      <c r="R8" s="151"/>
      <c r="S8" s="151"/>
      <c r="T8" s="151"/>
      <c r="U8" s="152"/>
      <c r="V8" s="36"/>
    </row>
    <row r="9" spans="1:22" ht="19.149999999999999" customHeight="1" x14ac:dyDescent="0.2">
      <c r="A9" s="36"/>
      <c r="C9" s="98" t="s">
        <v>78</v>
      </c>
      <c r="D9" s="100"/>
      <c r="E9" s="154">
        <v>0.41899999999999998</v>
      </c>
      <c r="F9" s="100"/>
      <c r="G9" s="154">
        <v>0.40399999999999997</v>
      </c>
      <c r="H9" s="100"/>
      <c r="I9" s="154">
        <v>0.37700000000000006</v>
      </c>
      <c r="J9" s="100"/>
      <c r="K9" s="155">
        <v>0.38400000000000001</v>
      </c>
      <c r="L9" s="100"/>
      <c r="M9" s="154">
        <v>0.39100000000000001</v>
      </c>
      <c r="N9" s="100"/>
      <c r="O9" s="156" t="s">
        <v>79</v>
      </c>
      <c r="P9" s="100"/>
      <c r="Q9" s="155">
        <v>0.39600000000000002</v>
      </c>
      <c r="R9" s="100"/>
      <c r="S9" s="154">
        <v>0.39799999999999996</v>
      </c>
      <c r="T9" s="100"/>
      <c r="U9" s="156" t="s">
        <v>80</v>
      </c>
      <c r="V9" s="36"/>
    </row>
    <row r="10" spans="1:22" ht="19.149999999999999" customHeight="1" x14ac:dyDescent="0.2">
      <c r="A10" s="36"/>
      <c r="C10" s="134" t="s">
        <v>81</v>
      </c>
      <c r="D10" s="129"/>
      <c r="E10" s="157">
        <v>0.317</v>
      </c>
      <c r="F10" s="129"/>
      <c r="G10" s="157">
        <v>0.3</v>
      </c>
      <c r="H10" s="129"/>
      <c r="I10" s="157">
        <v>0.30399999999999999</v>
      </c>
      <c r="J10" s="129"/>
      <c r="K10" s="158">
        <v>0.3</v>
      </c>
      <c r="L10" s="129"/>
      <c r="M10" s="157">
        <v>0.32700000000000001</v>
      </c>
      <c r="N10" s="129"/>
      <c r="O10" s="130" t="s">
        <v>82</v>
      </c>
      <c r="P10" s="129"/>
      <c r="Q10" s="158">
        <v>0.30599999999999999</v>
      </c>
      <c r="R10" s="129"/>
      <c r="S10" s="157">
        <v>0.34100000000000003</v>
      </c>
      <c r="T10" s="129"/>
      <c r="U10" s="130" t="s">
        <v>83</v>
      </c>
      <c r="V10" s="36"/>
    </row>
    <row r="11" spans="1:22" ht="19.149999999999999" customHeight="1" x14ac:dyDescent="0.2">
      <c r="A11" s="36"/>
      <c r="C11" s="70" t="s">
        <v>84</v>
      </c>
      <c r="D11" s="78"/>
      <c r="E11" s="159">
        <v>0.38400000000000001</v>
      </c>
      <c r="F11" s="72"/>
      <c r="G11" s="159">
        <v>0.37</v>
      </c>
      <c r="H11" s="72"/>
      <c r="I11" s="159">
        <v>0.35299999999999998</v>
      </c>
      <c r="J11" s="72"/>
      <c r="K11" s="160">
        <v>0.35499999999999998</v>
      </c>
      <c r="L11" s="72"/>
      <c r="M11" s="159">
        <v>0.37</v>
      </c>
      <c r="N11" s="72"/>
      <c r="O11" s="161" t="s">
        <v>85</v>
      </c>
      <c r="P11" s="72"/>
      <c r="Q11" s="160">
        <v>0.36600000000000005</v>
      </c>
      <c r="R11" s="72"/>
      <c r="S11" s="159">
        <v>0.38</v>
      </c>
      <c r="T11" s="72"/>
      <c r="U11" s="161" t="s">
        <v>86</v>
      </c>
      <c r="V11" s="36"/>
    </row>
    <row r="12" spans="1:22" ht="19.149999999999999" customHeight="1" x14ac:dyDescent="0.2">
      <c r="A12" s="36"/>
      <c r="C12" s="143"/>
      <c r="D12" s="144"/>
      <c r="E12" s="144"/>
      <c r="F12" s="144"/>
      <c r="G12" s="144"/>
      <c r="H12" s="144"/>
      <c r="I12" s="144"/>
      <c r="J12" s="144"/>
      <c r="K12" s="162"/>
      <c r="L12" s="144"/>
      <c r="M12" s="144"/>
      <c r="N12" s="144"/>
      <c r="O12" s="162"/>
      <c r="P12" s="144"/>
      <c r="Q12" s="162"/>
      <c r="R12" s="144"/>
      <c r="S12" s="144"/>
      <c r="T12" s="144"/>
      <c r="U12" s="162"/>
      <c r="V12" s="36"/>
    </row>
    <row r="13" spans="1:22" ht="19.149999999999999" customHeight="1" x14ac:dyDescent="0.2">
      <c r="A13" s="36"/>
      <c r="C13" s="163" t="s">
        <v>87</v>
      </c>
      <c r="E13" s="164"/>
      <c r="F13" s="164"/>
      <c r="G13" s="164"/>
      <c r="H13" s="164"/>
      <c r="I13" s="164"/>
      <c r="J13" s="164"/>
      <c r="K13" s="165"/>
      <c r="L13" s="164"/>
      <c r="M13" s="164"/>
      <c r="N13" s="164"/>
      <c r="O13" s="165"/>
      <c r="P13" s="164"/>
      <c r="Q13" s="165"/>
      <c r="R13" s="164"/>
      <c r="S13" s="164"/>
      <c r="T13" s="164"/>
      <c r="U13" s="165"/>
      <c r="V13" s="36"/>
    </row>
    <row r="14" spans="1:22" ht="19.149999999999999" customHeight="1" x14ac:dyDescent="0.2">
      <c r="A14" s="36"/>
      <c r="C14" s="98" t="s">
        <v>88</v>
      </c>
      <c r="D14" s="100"/>
      <c r="E14" s="154">
        <v>0.14199999999999999</v>
      </c>
      <c r="F14" s="100"/>
      <c r="G14" s="154">
        <v>0.16200000000000001</v>
      </c>
      <c r="H14" s="100"/>
      <c r="I14" s="154">
        <v>0.19100000000000003</v>
      </c>
      <c r="J14" s="100"/>
      <c r="K14" s="155">
        <v>0.188</v>
      </c>
      <c r="L14" s="100"/>
      <c r="M14" s="154">
        <v>0.14400000000000002</v>
      </c>
      <c r="N14" s="100"/>
      <c r="O14" s="156" t="s">
        <v>89</v>
      </c>
      <c r="P14" s="100"/>
      <c r="Q14" s="155">
        <v>0.17100000000000001</v>
      </c>
      <c r="R14" s="100"/>
      <c r="S14" s="154">
        <v>0.16899999999999998</v>
      </c>
      <c r="T14" s="100"/>
      <c r="U14" s="156" t="s">
        <v>90</v>
      </c>
      <c r="V14" s="36"/>
    </row>
    <row r="15" spans="1:22" ht="19.149999999999999" customHeight="1" x14ac:dyDescent="0.2">
      <c r="A15" s="36"/>
      <c r="C15" s="134" t="s">
        <v>91</v>
      </c>
      <c r="D15" s="129"/>
      <c r="E15" s="157">
        <v>0.22899999999999998</v>
      </c>
      <c r="F15" s="129"/>
      <c r="G15" s="157">
        <v>0.22800000000000001</v>
      </c>
      <c r="H15" s="129"/>
      <c r="I15" s="157">
        <v>0.24199999999999999</v>
      </c>
      <c r="J15" s="129"/>
      <c r="K15" s="158">
        <v>0.22100000000000003</v>
      </c>
      <c r="L15" s="129"/>
      <c r="M15" s="157">
        <v>0.23399999999999999</v>
      </c>
      <c r="N15" s="129"/>
      <c r="O15" s="130" t="s">
        <v>92</v>
      </c>
      <c r="P15" s="129"/>
      <c r="Q15" s="158">
        <v>0.23</v>
      </c>
      <c r="R15" s="129"/>
      <c r="S15" s="157">
        <v>0.24600000000000002</v>
      </c>
      <c r="T15" s="129"/>
      <c r="U15" s="130" t="s">
        <v>93</v>
      </c>
      <c r="V15" s="36"/>
    </row>
    <row r="16" spans="1:22" ht="19.149999999999999" customHeight="1" x14ac:dyDescent="0.2">
      <c r="A16" s="36"/>
      <c r="C16" s="166" t="s">
        <v>94</v>
      </c>
      <c r="D16" s="144"/>
      <c r="E16" s="167">
        <v>0.151</v>
      </c>
      <c r="F16" s="168"/>
      <c r="G16" s="167">
        <v>0.16800000000000001</v>
      </c>
      <c r="H16" s="168"/>
      <c r="I16" s="167">
        <v>0.19700000000000001</v>
      </c>
      <c r="J16" s="168"/>
      <c r="K16" s="169">
        <v>0.192</v>
      </c>
      <c r="L16" s="168"/>
      <c r="M16" s="167">
        <v>0.154</v>
      </c>
      <c r="N16" s="168"/>
      <c r="O16" s="53" t="s">
        <v>95</v>
      </c>
      <c r="P16" s="168"/>
      <c r="Q16" s="169">
        <v>0.17699999999999999</v>
      </c>
      <c r="R16" s="168"/>
      <c r="S16" s="167">
        <v>0.17800000000000002</v>
      </c>
      <c r="T16" s="168"/>
      <c r="U16" s="53" t="s">
        <v>96</v>
      </c>
      <c r="V16" s="36"/>
    </row>
    <row r="17" spans="1:22" ht="19.149999999999999" customHeight="1" x14ac:dyDescent="0.2">
      <c r="A17" s="36"/>
      <c r="C17" s="28"/>
      <c r="D17" s="28"/>
      <c r="E17" s="28"/>
      <c r="F17" s="28"/>
      <c r="G17" s="28"/>
      <c r="H17" s="28"/>
      <c r="I17" s="28"/>
      <c r="J17" s="28"/>
      <c r="K17" s="28"/>
      <c r="L17" s="28"/>
      <c r="M17" s="28"/>
      <c r="N17" s="28"/>
      <c r="O17" s="28"/>
      <c r="P17" s="28"/>
      <c r="Q17" s="28"/>
      <c r="R17" s="28"/>
      <c r="S17" s="28"/>
      <c r="T17" s="28"/>
      <c r="U17" s="28"/>
      <c r="V17" s="36"/>
    </row>
    <row r="18" spans="1:22" ht="19.149999999999999" customHeight="1" x14ac:dyDescent="0.2">
      <c r="A18" s="36"/>
      <c r="C18" s="377" t="s">
        <v>97</v>
      </c>
      <c r="D18" s="377"/>
      <c r="E18" s="377"/>
      <c r="F18" s="377"/>
      <c r="G18" s="377"/>
      <c r="H18" s="377"/>
      <c r="I18" s="377"/>
      <c r="J18" s="377"/>
      <c r="K18" s="377"/>
      <c r="L18" s="377"/>
      <c r="M18" s="377"/>
      <c r="N18" s="377"/>
      <c r="O18" s="377"/>
      <c r="P18" s="377"/>
      <c r="Q18" s="377"/>
      <c r="R18" s="377"/>
      <c r="S18" s="377"/>
      <c r="T18" s="377"/>
      <c r="U18" s="377"/>
      <c r="V18" s="36"/>
    </row>
    <row r="19" spans="1:22" ht="19.149999999999999" customHeight="1" x14ac:dyDescent="0.2">
      <c r="A19" s="36"/>
      <c r="C19" s="377" t="s">
        <v>98</v>
      </c>
      <c r="D19" s="377"/>
      <c r="E19" s="377"/>
      <c r="F19" s="377"/>
      <c r="G19" s="377"/>
      <c r="H19" s="377"/>
      <c r="I19" s="377"/>
      <c r="J19" s="377"/>
      <c r="K19" s="377"/>
      <c r="L19" s="377"/>
      <c r="M19" s="377"/>
      <c r="N19" s="377"/>
      <c r="O19" s="377"/>
      <c r="P19" s="377"/>
      <c r="Q19" s="377"/>
      <c r="R19" s="377"/>
      <c r="S19" s="377"/>
      <c r="T19" s="377"/>
      <c r="U19" s="377"/>
      <c r="V19" s="36"/>
    </row>
    <row r="20" spans="1:22" ht="19.149999999999999" customHeight="1" x14ac:dyDescent="0.2">
      <c r="A20" s="36"/>
      <c r="C20" s="377" t="s">
        <v>99</v>
      </c>
      <c r="D20" s="377"/>
      <c r="E20" s="377"/>
      <c r="F20" s="377"/>
      <c r="G20" s="377"/>
      <c r="H20" s="377"/>
      <c r="I20" s="377"/>
      <c r="J20" s="377"/>
      <c r="K20" s="377"/>
      <c r="L20" s="377"/>
      <c r="M20" s="377"/>
      <c r="N20" s="377"/>
      <c r="O20" s="377"/>
      <c r="P20" s="377"/>
      <c r="Q20" s="377"/>
      <c r="R20" s="377"/>
      <c r="S20" s="377"/>
      <c r="T20" s="377"/>
      <c r="U20" s="377"/>
      <c r="V20" s="36"/>
    </row>
    <row r="21" spans="1:22" ht="15" customHeight="1" x14ac:dyDescent="0.2">
      <c r="A21" s="36"/>
      <c r="B21" s="36"/>
      <c r="C21" s="36"/>
      <c r="D21" s="36"/>
      <c r="E21" s="36"/>
      <c r="F21" s="36"/>
      <c r="G21" s="36"/>
      <c r="H21" s="36"/>
      <c r="I21" s="36"/>
      <c r="J21" s="36"/>
      <c r="K21" s="36"/>
      <c r="L21" s="36"/>
      <c r="M21" s="36"/>
      <c r="N21" s="36"/>
      <c r="O21" s="36"/>
      <c r="P21" s="36"/>
      <c r="Q21" s="36"/>
      <c r="R21" s="36"/>
      <c r="S21" s="36"/>
      <c r="T21" s="36"/>
      <c r="U21" s="36"/>
      <c r="V21" s="36"/>
    </row>
    <row r="22" spans="1:22" ht="15" customHeight="1" x14ac:dyDescent="0.2">
      <c r="A22" s="36"/>
      <c r="B22" s="36"/>
      <c r="C22" s="36"/>
      <c r="D22" s="36"/>
      <c r="E22" s="36"/>
      <c r="F22" s="36"/>
      <c r="G22" s="36"/>
      <c r="H22" s="36"/>
      <c r="I22" s="36"/>
      <c r="J22" s="36"/>
      <c r="K22" s="36"/>
      <c r="L22" s="36"/>
      <c r="M22" s="36"/>
      <c r="N22" s="36"/>
      <c r="O22" s="36"/>
      <c r="P22" s="36"/>
      <c r="Q22" s="36"/>
      <c r="R22" s="36"/>
      <c r="S22" s="36"/>
      <c r="T22" s="36"/>
      <c r="U22" s="36"/>
      <c r="V22" s="36"/>
    </row>
    <row r="23" spans="1:22" ht="15" customHeight="1" x14ac:dyDescent="0.2">
      <c r="A23" s="36"/>
      <c r="B23" s="36"/>
      <c r="C23" s="36"/>
      <c r="D23" s="36"/>
      <c r="E23" s="36"/>
      <c r="F23" s="36"/>
      <c r="G23" s="36"/>
      <c r="H23" s="36"/>
      <c r="I23" s="36"/>
      <c r="J23" s="36"/>
      <c r="K23" s="36"/>
      <c r="L23" s="36"/>
      <c r="M23" s="36"/>
      <c r="N23" s="36"/>
      <c r="O23" s="36"/>
      <c r="P23" s="36"/>
      <c r="Q23" s="36"/>
      <c r="R23" s="36"/>
      <c r="S23" s="36"/>
      <c r="T23" s="36"/>
      <c r="U23" s="36"/>
      <c r="V23" s="36"/>
    </row>
    <row r="24" spans="1:22" ht="30.75" customHeight="1" x14ac:dyDescent="0.2">
      <c r="A24" s="36"/>
      <c r="B24" s="36"/>
      <c r="C24" s="36"/>
      <c r="D24" s="36"/>
      <c r="E24" s="36"/>
      <c r="F24" s="36"/>
      <c r="G24" s="36"/>
      <c r="H24" s="36"/>
      <c r="I24" s="36"/>
      <c r="J24" s="36"/>
      <c r="K24" s="36"/>
      <c r="L24" s="36"/>
      <c r="M24" s="36"/>
      <c r="N24" s="36"/>
      <c r="O24" s="36"/>
      <c r="P24" s="36"/>
      <c r="Q24" s="36"/>
      <c r="R24" s="36"/>
      <c r="S24" s="36"/>
      <c r="T24" s="36"/>
      <c r="U24" s="36"/>
      <c r="V24" s="36"/>
    </row>
    <row r="25" spans="1:22" ht="15" customHeight="1" x14ac:dyDescent="0.2">
      <c r="A25" s="36"/>
      <c r="B25" s="36"/>
      <c r="C25" s="36"/>
      <c r="D25" s="36"/>
      <c r="E25" s="36"/>
      <c r="F25" s="36"/>
      <c r="G25" s="36"/>
      <c r="H25" s="36"/>
      <c r="I25" s="36"/>
      <c r="J25" s="36"/>
      <c r="K25" s="36"/>
      <c r="L25" s="36"/>
      <c r="M25" s="36"/>
      <c r="N25" s="36"/>
      <c r="O25" s="36"/>
      <c r="P25" s="36"/>
      <c r="Q25" s="36"/>
      <c r="R25" s="36"/>
      <c r="S25" s="36"/>
      <c r="T25" s="36"/>
      <c r="U25" s="36"/>
      <c r="V25" s="36"/>
    </row>
    <row r="26" spans="1:22" ht="15" customHeight="1" x14ac:dyDescent="0.2">
      <c r="A26" s="36"/>
      <c r="B26" s="36"/>
      <c r="C26" s="36"/>
      <c r="D26" s="36"/>
      <c r="E26" s="36"/>
      <c r="F26" s="36"/>
      <c r="G26" s="36"/>
      <c r="H26" s="36"/>
      <c r="I26" s="36"/>
      <c r="J26" s="36"/>
      <c r="K26" s="36"/>
      <c r="L26" s="36"/>
      <c r="M26" s="36"/>
      <c r="N26" s="36"/>
      <c r="O26" s="36"/>
      <c r="P26" s="36"/>
      <c r="Q26" s="36"/>
      <c r="R26" s="36"/>
      <c r="S26" s="36"/>
      <c r="T26" s="36"/>
      <c r="U26" s="36"/>
      <c r="V26" s="36"/>
    </row>
    <row r="27" spans="1:22" ht="15" customHeight="1" x14ac:dyDescent="0.2">
      <c r="A27" s="36"/>
      <c r="B27" s="36"/>
      <c r="C27" s="36"/>
      <c r="D27" s="36"/>
      <c r="E27" s="36"/>
      <c r="F27" s="36"/>
      <c r="G27" s="36"/>
      <c r="H27" s="36"/>
      <c r="I27" s="36"/>
      <c r="J27" s="36"/>
      <c r="K27" s="36"/>
      <c r="L27" s="36"/>
      <c r="M27" s="36"/>
      <c r="N27" s="36"/>
      <c r="O27" s="36"/>
      <c r="P27" s="36"/>
      <c r="Q27" s="36"/>
      <c r="R27" s="36"/>
      <c r="S27" s="36"/>
      <c r="T27" s="36"/>
      <c r="U27" s="36"/>
      <c r="V27" s="36"/>
    </row>
    <row r="28" spans="1:22" ht="15" customHeight="1" x14ac:dyDescent="0.2">
      <c r="A28" s="36"/>
      <c r="B28" s="36"/>
      <c r="C28" s="36"/>
      <c r="D28" s="36"/>
      <c r="E28" s="36"/>
      <c r="F28" s="36"/>
      <c r="G28" s="36"/>
      <c r="H28" s="36"/>
      <c r="I28" s="36"/>
      <c r="J28" s="36"/>
      <c r="K28" s="36"/>
      <c r="L28" s="36"/>
      <c r="M28" s="36"/>
      <c r="N28" s="36"/>
      <c r="O28" s="36"/>
      <c r="P28" s="36"/>
      <c r="Q28" s="36"/>
      <c r="R28" s="36"/>
      <c r="S28" s="36"/>
      <c r="U28" s="36"/>
      <c r="V28" s="36"/>
    </row>
    <row r="29" spans="1:22" ht="15" customHeight="1" x14ac:dyDescent="0.2">
      <c r="A29" s="36"/>
      <c r="B29" s="36"/>
      <c r="C29" s="36"/>
      <c r="D29" s="36"/>
      <c r="E29" s="36"/>
      <c r="F29" s="36"/>
      <c r="G29" s="36"/>
      <c r="H29" s="36"/>
      <c r="I29" s="36"/>
      <c r="J29" s="36"/>
      <c r="M29" s="36"/>
      <c r="N29" s="36"/>
      <c r="O29" s="36"/>
      <c r="P29" s="36"/>
      <c r="Q29" s="36"/>
      <c r="R29" s="36"/>
      <c r="S29" s="36"/>
      <c r="U29" s="36"/>
      <c r="V29" s="36"/>
    </row>
    <row r="30" spans="1:22" ht="15" customHeight="1" x14ac:dyDescent="0.2">
      <c r="A30" s="36"/>
      <c r="B30" s="36"/>
      <c r="C30" s="36"/>
      <c r="D30" s="36"/>
      <c r="E30" s="36"/>
      <c r="F30" s="36"/>
      <c r="G30" s="36"/>
      <c r="H30" s="36"/>
      <c r="I30" s="36"/>
      <c r="J30" s="36"/>
      <c r="V30" s="36"/>
    </row>
    <row r="31" spans="1:22" ht="15" customHeight="1" x14ac:dyDescent="0.2">
      <c r="A31" s="36"/>
      <c r="B31" s="36"/>
      <c r="C31" s="36"/>
      <c r="D31" s="36"/>
      <c r="E31" s="36"/>
      <c r="F31" s="36"/>
      <c r="G31" s="36"/>
      <c r="H31" s="36"/>
      <c r="I31" s="36"/>
      <c r="J31" s="36"/>
      <c r="V31" s="36"/>
    </row>
    <row r="32" spans="1:22" ht="15" customHeight="1" x14ac:dyDescent="0.2">
      <c r="A32" s="36"/>
      <c r="B32" s="36"/>
      <c r="C32" s="36"/>
      <c r="D32" s="36"/>
      <c r="E32" s="36"/>
      <c r="F32" s="36"/>
      <c r="G32" s="36"/>
      <c r="H32" s="36"/>
      <c r="I32" s="36"/>
      <c r="J32" s="36"/>
      <c r="V32" s="36"/>
    </row>
    <row r="33" spans="1:22" ht="15" customHeight="1" x14ac:dyDescent="0.2">
      <c r="A33" s="36"/>
      <c r="B33" s="36"/>
      <c r="C33" s="36"/>
      <c r="D33" s="36"/>
      <c r="E33" s="36"/>
      <c r="F33" s="36"/>
      <c r="G33" s="36"/>
      <c r="H33" s="36"/>
      <c r="I33" s="36"/>
      <c r="J33" s="36"/>
      <c r="V33" s="36"/>
    </row>
    <row r="34" spans="1:22" ht="15" customHeight="1" x14ac:dyDescent="0.2">
      <c r="A34" s="36"/>
      <c r="B34" s="36"/>
      <c r="C34" s="36"/>
      <c r="D34" s="36"/>
      <c r="E34" s="36"/>
      <c r="F34" s="36"/>
      <c r="G34" s="36"/>
      <c r="H34" s="36"/>
      <c r="I34" s="36"/>
      <c r="J34" s="36"/>
      <c r="V34" s="36"/>
    </row>
    <row r="35" spans="1:22" ht="15" customHeight="1" x14ac:dyDescent="0.2">
      <c r="A35" s="36"/>
      <c r="B35" s="36"/>
      <c r="C35" s="36"/>
      <c r="D35" s="36"/>
      <c r="E35" s="36"/>
      <c r="F35" s="36"/>
      <c r="G35" s="36"/>
      <c r="H35" s="36"/>
      <c r="I35" s="36"/>
      <c r="J35" s="36"/>
      <c r="V35" s="36"/>
    </row>
    <row r="36" spans="1:22" ht="15" customHeight="1" x14ac:dyDescent="0.2">
      <c r="A36" s="36"/>
      <c r="B36" s="36"/>
      <c r="C36" s="36"/>
      <c r="D36" s="36"/>
      <c r="E36" s="36"/>
      <c r="F36" s="36"/>
      <c r="G36" s="36"/>
      <c r="H36" s="36"/>
      <c r="I36" s="36"/>
      <c r="J36" s="36"/>
      <c r="V36" s="36"/>
    </row>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row r="46" spans="1:22" ht="15" customHeight="1" x14ac:dyDescent="0.2"/>
  </sheetData>
  <mergeCells count="9">
    <mergeCell ref="B2:U2"/>
    <mergeCell ref="K6:O6"/>
    <mergeCell ref="C5:U5"/>
    <mergeCell ref="C20:U20"/>
    <mergeCell ref="C19:U19"/>
    <mergeCell ref="C18:U18"/>
    <mergeCell ref="Q6:U6"/>
    <mergeCell ref="B3:U3"/>
    <mergeCell ref="B4:U4"/>
  </mergeCells>
  <pageMargins left="0.19685039370078741" right="0.19685039370078741" top="0.19685039370078741" bottom="0.19685039370078741" header="0.31496062992125984" footer="0.31496062992125984"/>
  <pageSetup paperSize="9" scale="56" orientation="landscape" r:id="rId1"/>
  <ignoredErrors>
    <ignoredError sqref="E7:U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AR95"/>
  <sheetViews>
    <sheetView showGridLines="0" showRuler="0" zoomScale="80" zoomScaleNormal="80" workbookViewId="0"/>
  </sheetViews>
  <sheetFormatPr baseColWidth="10" defaultColWidth="13.7109375" defaultRowHeight="12.75" x14ac:dyDescent="0.2"/>
  <cols>
    <col min="1" max="2" width="3.42578125" customWidth="1"/>
    <col min="3" max="3" width="81.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44" ht="15" customHeight="1" x14ac:dyDescent="0.2">
      <c r="A1" s="36"/>
      <c r="B1" s="36"/>
      <c r="C1" s="36"/>
      <c r="D1" s="36"/>
      <c r="E1" s="36"/>
      <c r="F1" s="36"/>
      <c r="G1" s="36"/>
      <c r="H1" s="36"/>
      <c r="I1" s="36"/>
      <c r="J1" s="36"/>
      <c r="R1" s="36"/>
      <c r="S1" s="36"/>
      <c r="T1" s="36"/>
      <c r="U1" s="36"/>
      <c r="V1" s="36"/>
    </row>
    <row r="2" spans="1:44" ht="30.75" customHeight="1" x14ac:dyDescent="0.2">
      <c r="A2" s="36"/>
      <c r="B2" s="384" t="s">
        <v>0</v>
      </c>
      <c r="C2" s="379"/>
      <c r="D2" s="379"/>
      <c r="E2" s="379"/>
      <c r="F2" s="379"/>
      <c r="G2" s="379"/>
      <c r="H2" s="379"/>
      <c r="I2" s="379"/>
      <c r="J2" s="379"/>
      <c r="K2" s="379"/>
      <c r="L2" s="379"/>
      <c r="M2" s="379"/>
      <c r="N2" s="379"/>
      <c r="O2" s="379"/>
      <c r="P2" s="379"/>
      <c r="Q2" s="379"/>
      <c r="R2" s="36"/>
      <c r="S2" s="195"/>
      <c r="T2" s="195"/>
      <c r="U2" s="195"/>
      <c r="V2" s="195"/>
    </row>
    <row r="3" spans="1:44" ht="19.149999999999999" customHeight="1" x14ac:dyDescent="0.2">
      <c r="A3" s="36"/>
      <c r="B3" s="383" t="s">
        <v>100</v>
      </c>
      <c r="C3" s="379"/>
      <c r="D3" s="379"/>
      <c r="E3" s="379"/>
      <c r="F3" s="379"/>
      <c r="G3" s="379"/>
      <c r="H3" s="379"/>
      <c r="I3" s="379"/>
      <c r="J3" s="379"/>
      <c r="K3" s="379"/>
      <c r="L3" s="379"/>
      <c r="M3" s="379"/>
      <c r="N3" s="379"/>
      <c r="O3" s="379"/>
      <c r="P3" s="379"/>
      <c r="Q3" s="379"/>
      <c r="R3" s="184"/>
      <c r="S3" s="196"/>
      <c r="T3" s="196"/>
      <c r="U3" s="196"/>
      <c r="V3" s="195"/>
    </row>
    <row r="4" spans="1:44" ht="15" customHeight="1" x14ac:dyDescent="0.2">
      <c r="A4" s="36"/>
      <c r="B4" s="139"/>
      <c r="C4" s="381"/>
      <c r="D4" s="381"/>
      <c r="E4" s="381"/>
      <c r="F4" s="381"/>
      <c r="G4" s="381"/>
      <c r="H4" s="381"/>
      <c r="I4" s="381"/>
      <c r="J4" s="381"/>
      <c r="K4" s="381"/>
      <c r="L4" s="381"/>
      <c r="M4" s="381"/>
      <c r="N4" s="381"/>
      <c r="O4" s="381"/>
      <c r="P4" s="381"/>
      <c r="Q4" s="381"/>
      <c r="R4" s="381"/>
      <c r="S4" s="381"/>
      <c r="T4" s="381"/>
      <c r="U4" s="381"/>
      <c r="V4" s="195"/>
    </row>
    <row r="5" spans="1:44" ht="19.149999999999999" customHeight="1" x14ac:dyDescent="0.2">
      <c r="A5" s="36"/>
      <c r="B5" s="4" t="s">
        <v>2</v>
      </c>
      <c r="C5" s="375" t="s">
        <v>101</v>
      </c>
      <c r="D5" s="375"/>
      <c r="E5" s="375"/>
      <c r="F5" s="375"/>
      <c r="G5" s="375"/>
      <c r="H5" s="375"/>
      <c r="I5" s="375"/>
      <c r="J5" s="375"/>
      <c r="K5" s="375"/>
      <c r="L5" s="375"/>
      <c r="M5" s="375"/>
      <c r="N5" s="375"/>
      <c r="O5" s="375"/>
      <c r="P5" s="375"/>
      <c r="Q5" s="375"/>
      <c r="R5" s="375"/>
      <c r="S5" s="375"/>
      <c r="T5" s="375"/>
      <c r="U5" s="375"/>
      <c r="V5" s="195"/>
    </row>
    <row r="6" spans="1:44" ht="19.149999999999999" customHeight="1" x14ac:dyDescent="0.2">
      <c r="A6" s="36"/>
      <c r="B6" s="108"/>
      <c r="C6" s="108"/>
      <c r="D6" s="149"/>
      <c r="E6" s="109" t="s">
        <v>4</v>
      </c>
      <c r="F6" s="197"/>
      <c r="G6" s="109" t="s">
        <v>5</v>
      </c>
      <c r="H6" s="197"/>
      <c r="I6" s="109" t="s">
        <v>6</v>
      </c>
      <c r="J6" s="149"/>
      <c r="K6" s="376" t="s">
        <v>7</v>
      </c>
      <c r="L6" s="376"/>
      <c r="M6" s="376"/>
      <c r="N6" s="376"/>
      <c r="O6" s="376"/>
      <c r="P6" s="149"/>
      <c r="Q6" s="376" t="s">
        <v>3</v>
      </c>
      <c r="R6" s="376"/>
      <c r="S6" s="376"/>
      <c r="T6" s="376"/>
      <c r="U6" s="376"/>
      <c r="V6" s="195"/>
    </row>
    <row r="7" spans="1:44" ht="19.149999999999999" customHeight="1" x14ac:dyDescent="0.2">
      <c r="A7" s="36"/>
      <c r="C7" s="116" t="s">
        <v>8</v>
      </c>
      <c r="E7" s="91" t="s">
        <v>24</v>
      </c>
      <c r="G7" s="91" t="s">
        <v>24</v>
      </c>
      <c r="I7" s="91" t="s">
        <v>24</v>
      </c>
      <c r="K7" s="91" t="s">
        <v>24</v>
      </c>
      <c r="L7" s="198"/>
      <c r="M7" s="91" t="s">
        <v>9</v>
      </c>
      <c r="N7" s="198"/>
      <c r="O7" s="92" t="s">
        <v>25</v>
      </c>
      <c r="Q7" s="91" t="s">
        <v>24</v>
      </c>
      <c r="R7" s="198"/>
      <c r="S7" s="91">
        <v>2024</v>
      </c>
      <c r="T7" s="198"/>
      <c r="U7" s="92" t="s">
        <v>25</v>
      </c>
      <c r="V7" s="195"/>
      <c r="Y7" s="383"/>
      <c r="Z7" s="379"/>
      <c r="AA7" s="379"/>
      <c r="AB7" s="379"/>
      <c r="AC7" s="379"/>
      <c r="AD7" s="379"/>
      <c r="AE7" s="379"/>
      <c r="AF7" s="379"/>
      <c r="AG7" s="379"/>
      <c r="AH7" s="379"/>
      <c r="AI7" s="379"/>
      <c r="AJ7" s="379"/>
      <c r="AK7" s="379"/>
      <c r="AL7" s="379"/>
      <c r="AM7" s="379"/>
      <c r="AN7" s="379"/>
      <c r="AO7" s="184"/>
      <c r="AP7" s="196"/>
      <c r="AQ7" s="196"/>
      <c r="AR7" s="196"/>
    </row>
    <row r="8" spans="1:44" ht="19.149999999999999" customHeight="1" x14ac:dyDescent="0.2">
      <c r="A8" s="36"/>
      <c r="C8" s="93" t="s">
        <v>26</v>
      </c>
      <c r="D8" s="151"/>
      <c r="E8" s="94">
        <v>12449</v>
      </c>
      <c r="F8" s="95"/>
      <c r="G8" s="94">
        <v>12620</v>
      </c>
      <c r="H8" s="95"/>
      <c r="I8" s="94">
        <v>11451</v>
      </c>
      <c r="J8" s="95"/>
      <c r="K8" s="96">
        <v>12868</v>
      </c>
      <c r="L8" s="170"/>
      <c r="M8" s="94">
        <v>14350</v>
      </c>
      <c r="N8" s="170"/>
      <c r="O8" s="171">
        <v>-0.1</v>
      </c>
      <c r="P8" s="95"/>
      <c r="Q8" s="96">
        <v>49387</v>
      </c>
      <c r="R8" s="36"/>
      <c r="S8" s="94">
        <v>54077</v>
      </c>
      <c r="T8" s="170"/>
      <c r="U8" s="171">
        <v>-0.09</v>
      </c>
      <c r="V8" s="195"/>
    </row>
    <row r="9" spans="1:44" ht="19.149999999999999" customHeight="1" x14ac:dyDescent="0.2">
      <c r="A9" s="36"/>
      <c r="C9" s="98" t="s">
        <v>13</v>
      </c>
      <c r="D9" s="100"/>
      <c r="E9" s="99">
        <v>941</v>
      </c>
      <c r="F9" s="100"/>
      <c r="G9" s="99">
        <v>945</v>
      </c>
      <c r="H9" s="100"/>
      <c r="I9" s="99">
        <v>899</v>
      </c>
      <c r="J9" s="100"/>
      <c r="K9" s="118">
        <v>1071</v>
      </c>
      <c r="L9" s="100"/>
      <c r="M9" s="99">
        <v>1144</v>
      </c>
      <c r="N9" s="100"/>
      <c r="O9" s="119">
        <v>-0.06</v>
      </c>
      <c r="P9" s="100"/>
      <c r="Q9" s="118">
        <v>3857</v>
      </c>
      <c r="R9" s="36"/>
      <c r="S9" s="99">
        <v>3904</v>
      </c>
      <c r="T9" s="100"/>
      <c r="U9" s="119">
        <v>-0.01</v>
      </c>
      <c r="V9" s="195"/>
    </row>
    <row r="10" spans="1:44" ht="19.149999999999999" customHeight="1" x14ac:dyDescent="0.2">
      <c r="A10" s="36"/>
      <c r="C10" s="138" t="s">
        <v>102</v>
      </c>
      <c r="D10" s="129"/>
      <c r="E10" s="135">
        <v>-9750</v>
      </c>
      <c r="F10" s="129"/>
      <c r="G10" s="135">
        <v>-10222</v>
      </c>
      <c r="H10" s="129"/>
      <c r="I10" s="135">
        <v>-9343</v>
      </c>
      <c r="J10" s="129"/>
      <c r="K10" s="136">
        <v>-10446</v>
      </c>
      <c r="L10" s="129"/>
      <c r="M10" s="135">
        <v>-11608</v>
      </c>
      <c r="N10" s="129"/>
      <c r="O10" s="137">
        <v>0.1</v>
      </c>
      <c r="P10" s="129"/>
      <c r="Q10" s="136">
        <v>-39761</v>
      </c>
      <c r="R10" s="36"/>
      <c r="S10" s="135">
        <v>-43041</v>
      </c>
      <c r="T10" s="129"/>
      <c r="U10" s="137">
        <v>0.08</v>
      </c>
      <c r="V10" s="195"/>
    </row>
    <row r="11" spans="1:44" ht="19.149999999999999" customHeight="1" x14ac:dyDescent="0.2">
      <c r="A11" s="36"/>
      <c r="C11" s="70" t="s">
        <v>103</v>
      </c>
      <c r="D11" s="78"/>
      <c r="E11" s="74">
        <v>2699</v>
      </c>
      <c r="F11" s="72"/>
      <c r="G11" s="74">
        <v>2397</v>
      </c>
      <c r="H11" s="72"/>
      <c r="I11" s="74">
        <v>2107</v>
      </c>
      <c r="J11" s="72"/>
      <c r="K11" s="73">
        <v>2422</v>
      </c>
      <c r="L11" s="72"/>
      <c r="M11" s="74">
        <v>2741</v>
      </c>
      <c r="N11" s="72"/>
      <c r="O11" s="75">
        <v>-0.12</v>
      </c>
      <c r="P11" s="72"/>
      <c r="Q11" s="73">
        <v>9625</v>
      </c>
      <c r="R11" s="36"/>
      <c r="S11" s="74">
        <v>11036</v>
      </c>
      <c r="T11" s="72"/>
      <c r="U11" s="75">
        <v>-0.13</v>
      </c>
      <c r="V11" s="195"/>
    </row>
    <row r="12" spans="1:44" ht="19.149999999999999" customHeight="1" x14ac:dyDescent="0.2">
      <c r="A12" s="36"/>
      <c r="C12" s="117" t="s">
        <v>104</v>
      </c>
      <c r="D12" s="100"/>
      <c r="E12" s="99">
        <v>-731</v>
      </c>
      <c r="F12" s="100"/>
      <c r="G12" s="99">
        <v>-688</v>
      </c>
      <c r="H12" s="100"/>
      <c r="I12" s="99">
        <v>-673</v>
      </c>
      <c r="J12" s="100"/>
      <c r="K12" s="118">
        <v>-822</v>
      </c>
      <c r="L12" s="100"/>
      <c r="M12" s="99">
        <v>-832</v>
      </c>
      <c r="N12" s="100"/>
      <c r="O12" s="119">
        <v>0.01</v>
      </c>
      <c r="P12" s="100"/>
      <c r="Q12" s="118">
        <v>-2914</v>
      </c>
      <c r="R12" s="36"/>
      <c r="S12" s="99">
        <v>-3312</v>
      </c>
      <c r="T12" s="100"/>
      <c r="U12" s="119">
        <v>0.12</v>
      </c>
      <c r="V12" s="195"/>
    </row>
    <row r="13" spans="1:44" ht="19.149999999999999" customHeight="1" x14ac:dyDescent="0.2">
      <c r="A13" s="36"/>
      <c r="C13" s="120" t="s">
        <v>105</v>
      </c>
      <c r="D13" s="105"/>
      <c r="E13" s="104">
        <v>-488</v>
      </c>
      <c r="F13" s="105"/>
      <c r="G13" s="104">
        <v>-530</v>
      </c>
      <c r="H13" s="105"/>
      <c r="I13" s="104">
        <v>-366</v>
      </c>
      <c r="J13" s="105"/>
      <c r="K13" s="121">
        <v>-333</v>
      </c>
      <c r="L13" s="105"/>
      <c r="M13" s="104">
        <v>-533</v>
      </c>
      <c r="N13" s="105"/>
      <c r="O13" s="122">
        <v>0.38</v>
      </c>
      <c r="P13" s="105"/>
      <c r="Q13" s="121">
        <v>-1717</v>
      </c>
      <c r="R13" s="36"/>
      <c r="S13" s="104">
        <v>-2013</v>
      </c>
      <c r="T13" s="105"/>
      <c r="U13" s="122">
        <v>0.15</v>
      </c>
      <c r="V13" s="195"/>
    </row>
    <row r="14" spans="1:44" ht="19.149999999999999" customHeight="1" x14ac:dyDescent="0.2">
      <c r="A14" s="36"/>
      <c r="C14" s="120" t="s">
        <v>106</v>
      </c>
      <c r="D14" s="105"/>
      <c r="E14" s="104">
        <v>-499</v>
      </c>
      <c r="F14" s="105"/>
      <c r="G14" s="104">
        <v>-752</v>
      </c>
      <c r="H14" s="105"/>
      <c r="I14" s="104">
        <v>-465</v>
      </c>
      <c r="J14" s="105"/>
      <c r="K14" s="121">
        <v>-508</v>
      </c>
      <c r="L14" s="105"/>
      <c r="M14" s="104">
        <v>-534</v>
      </c>
      <c r="N14" s="105"/>
      <c r="O14" s="122">
        <v>0.05</v>
      </c>
      <c r="P14" s="105"/>
      <c r="Q14" s="121">
        <v>-2224</v>
      </c>
      <c r="R14" s="36"/>
      <c r="S14" s="104">
        <v>-1776</v>
      </c>
      <c r="T14" s="105"/>
      <c r="U14" s="122">
        <v>-0.25</v>
      </c>
      <c r="V14" s="195"/>
    </row>
    <row r="15" spans="1:44" ht="19.149999999999999" customHeight="1" x14ac:dyDescent="0.2">
      <c r="A15" s="36"/>
      <c r="C15" s="120" t="s">
        <v>107</v>
      </c>
      <c r="D15" s="105"/>
      <c r="E15" s="104">
        <v>148</v>
      </c>
      <c r="F15" s="105"/>
      <c r="G15" s="104">
        <v>206</v>
      </c>
      <c r="H15" s="105"/>
      <c r="I15" s="104">
        <v>132</v>
      </c>
      <c r="J15" s="105"/>
      <c r="K15" s="121">
        <v>158</v>
      </c>
      <c r="L15" s="105"/>
      <c r="M15" s="104">
        <v>236</v>
      </c>
      <c r="N15" s="105"/>
      <c r="O15" s="122">
        <v>-0.33</v>
      </c>
      <c r="P15" s="105"/>
      <c r="Q15" s="121">
        <v>645</v>
      </c>
      <c r="R15" s="36"/>
      <c r="S15" s="104">
        <v>696</v>
      </c>
      <c r="T15" s="105"/>
      <c r="U15" s="122">
        <v>-7.0000000000000007E-2</v>
      </c>
      <c r="V15" s="195"/>
    </row>
    <row r="16" spans="1:44" ht="19.149999999999999" customHeight="1" x14ac:dyDescent="0.2">
      <c r="A16" s="36"/>
      <c r="C16" s="120" t="s">
        <v>108</v>
      </c>
      <c r="D16" s="105"/>
      <c r="E16" s="104">
        <v>-39</v>
      </c>
      <c r="F16" s="105"/>
      <c r="G16" s="104">
        <v>-80</v>
      </c>
      <c r="H16" s="105"/>
      <c r="I16" s="104">
        <v>-29</v>
      </c>
      <c r="J16" s="105"/>
      <c r="K16" s="121">
        <v>-126</v>
      </c>
      <c r="L16" s="105"/>
      <c r="M16" s="104">
        <v>-198</v>
      </c>
      <c r="N16" s="105"/>
      <c r="O16" s="122">
        <v>0.36</v>
      </c>
      <c r="P16" s="105"/>
      <c r="Q16" s="121">
        <v>-275</v>
      </c>
      <c r="R16" s="36"/>
      <c r="S16" s="104">
        <v>-417</v>
      </c>
      <c r="T16" s="105"/>
      <c r="U16" s="122">
        <v>0.34</v>
      </c>
      <c r="V16" s="195"/>
    </row>
    <row r="17" spans="1:24" ht="19.149999999999999" customHeight="1" x14ac:dyDescent="0.2">
      <c r="A17" s="36"/>
      <c r="C17" s="120" t="s">
        <v>109</v>
      </c>
      <c r="D17" s="105"/>
      <c r="E17" s="104">
        <v>-28</v>
      </c>
      <c r="F17" s="105"/>
      <c r="G17" s="104">
        <v>-37</v>
      </c>
      <c r="H17" s="105"/>
      <c r="I17" s="104">
        <v>-40</v>
      </c>
      <c r="J17" s="105"/>
      <c r="K17" s="121">
        <v>-50</v>
      </c>
      <c r="L17" s="105"/>
      <c r="M17" s="104">
        <v>-341</v>
      </c>
      <c r="N17" s="105"/>
      <c r="O17" s="131">
        <v>0.85</v>
      </c>
      <c r="P17" s="105"/>
      <c r="Q17" s="121">
        <v>-155</v>
      </c>
      <c r="R17" s="36"/>
      <c r="S17" s="104">
        <v>-603</v>
      </c>
      <c r="T17" s="105"/>
      <c r="U17" s="122">
        <v>0.74</v>
      </c>
      <c r="V17" s="195"/>
    </row>
    <row r="18" spans="1:24" ht="19.149999999999999" customHeight="1" x14ac:dyDescent="0.2">
      <c r="A18" s="36"/>
      <c r="C18" s="138" t="s">
        <v>110</v>
      </c>
      <c r="D18" s="129"/>
      <c r="E18" s="135">
        <v>19</v>
      </c>
      <c r="F18" s="129"/>
      <c r="G18" s="135">
        <v>-22</v>
      </c>
      <c r="H18" s="129"/>
      <c r="I18" s="135">
        <v>-15</v>
      </c>
      <c r="J18" s="129"/>
      <c r="K18" s="136">
        <v>-22</v>
      </c>
      <c r="L18" s="129"/>
      <c r="M18" s="135">
        <v>-27</v>
      </c>
      <c r="N18" s="129"/>
      <c r="O18" s="172">
        <v>0.21</v>
      </c>
      <c r="P18" s="129"/>
      <c r="Q18" s="136">
        <v>-40</v>
      </c>
      <c r="R18" s="36"/>
      <c r="S18" s="135">
        <v>-19</v>
      </c>
      <c r="T18" s="129"/>
      <c r="U18" s="173">
        <v>-1.1000000000000001</v>
      </c>
      <c r="V18" s="195"/>
    </row>
    <row r="19" spans="1:24" ht="19.149999999999999" customHeight="1" x14ac:dyDescent="0.2">
      <c r="A19" s="36"/>
      <c r="C19" s="70" t="s">
        <v>111</v>
      </c>
      <c r="D19" s="78"/>
      <c r="E19" s="74">
        <v>1080</v>
      </c>
      <c r="F19" s="72"/>
      <c r="G19" s="74">
        <v>494</v>
      </c>
      <c r="H19" s="72"/>
      <c r="I19" s="74">
        <v>652</v>
      </c>
      <c r="J19" s="72"/>
      <c r="K19" s="73">
        <v>720</v>
      </c>
      <c r="L19" s="72"/>
      <c r="M19" s="74">
        <v>513</v>
      </c>
      <c r="N19" s="72"/>
      <c r="O19" s="75">
        <v>0.4</v>
      </c>
      <c r="P19" s="72"/>
      <c r="Q19" s="73">
        <v>2945</v>
      </c>
      <c r="R19" s="36"/>
      <c r="S19" s="74">
        <v>3592</v>
      </c>
      <c r="T19" s="72"/>
      <c r="U19" s="75">
        <v>-0.18</v>
      </c>
      <c r="V19" s="195"/>
    </row>
    <row r="20" spans="1:24" ht="19.149999999999999" customHeight="1" x14ac:dyDescent="0.2">
      <c r="A20" s="36"/>
      <c r="C20" s="98" t="s">
        <v>13</v>
      </c>
      <c r="D20" s="100"/>
      <c r="E20" s="99">
        <v>83</v>
      </c>
      <c r="F20" s="100"/>
      <c r="G20" s="99">
        <v>98</v>
      </c>
      <c r="H20" s="100"/>
      <c r="I20" s="99">
        <v>98</v>
      </c>
      <c r="J20" s="100"/>
      <c r="K20" s="118">
        <v>42</v>
      </c>
      <c r="L20" s="100"/>
      <c r="M20" s="99">
        <v>-9</v>
      </c>
      <c r="N20" s="100"/>
      <c r="O20" s="133">
        <v>0</v>
      </c>
      <c r="P20" s="100"/>
      <c r="Q20" s="118">
        <v>316</v>
      </c>
      <c r="R20" s="36"/>
      <c r="S20" s="99">
        <v>230</v>
      </c>
      <c r="T20" s="100"/>
      <c r="U20" s="119">
        <v>0.37</v>
      </c>
      <c r="V20" s="195"/>
    </row>
    <row r="21" spans="1:24" ht="19.149999999999999" customHeight="1" x14ac:dyDescent="0.2">
      <c r="A21" s="36"/>
      <c r="C21" s="120" t="s">
        <v>112</v>
      </c>
      <c r="D21" s="105"/>
      <c r="E21" s="104">
        <v>107</v>
      </c>
      <c r="F21" s="105"/>
      <c r="G21" s="104">
        <v>90</v>
      </c>
      <c r="H21" s="105"/>
      <c r="I21" s="104">
        <v>98</v>
      </c>
      <c r="J21" s="105"/>
      <c r="K21" s="121">
        <v>121</v>
      </c>
      <c r="L21" s="105"/>
      <c r="M21" s="104">
        <v>109</v>
      </c>
      <c r="N21" s="105"/>
      <c r="O21" s="122">
        <v>0.1</v>
      </c>
      <c r="P21" s="105"/>
      <c r="Q21" s="121">
        <v>415</v>
      </c>
      <c r="R21" s="36"/>
      <c r="S21" s="104">
        <v>430</v>
      </c>
      <c r="T21" s="105"/>
      <c r="U21" s="122">
        <v>-0.03</v>
      </c>
      <c r="V21" s="195"/>
    </row>
    <row r="22" spans="1:24" ht="19.149999999999999" customHeight="1" x14ac:dyDescent="0.2">
      <c r="A22" s="36"/>
      <c r="C22" s="120" t="s">
        <v>113</v>
      </c>
      <c r="D22" s="105"/>
      <c r="E22" s="104">
        <v>-79</v>
      </c>
      <c r="F22" s="105"/>
      <c r="G22" s="104">
        <v>-84</v>
      </c>
      <c r="H22" s="105"/>
      <c r="I22" s="104">
        <v>-85</v>
      </c>
      <c r="J22" s="105"/>
      <c r="K22" s="121">
        <v>-105</v>
      </c>
      <c r="L22" s="105"/>
      <c r="M22" s="104">
        <v>-84</v>
      </c>
      <c r="N22" s="105"/>
      <c r="O22" s="122">
        <v>-0.25</v>
      </c>
      <c r="P22" s="105"/>
      <c r="Q22" s="121">
        <v>-352</v>
      </c>
      <c r="R22" s="36"/>
      <c r="S22" s="104">
        <v>-220</v>
      </c>
      <c r="T22" s="105"/>
      <c r="U22" s="122">
        <v>-0.6</v>
      </c>
      <c r="V22" s="195"/>
    </row>
    <row r="23" spans="1:24" ht="19.149999999999999" customHeight="1" x14ac:dyDescent="0.2">
      <c r="A23" s="36"/>
      <c r="C23" s="138" t="s">
        <v>114</v>
      </c>
      <c r="D23" s="129"/>
      <c r="E23" s="135">
        <v>-309</v>
      </c>
      <c r="F23" s="129"/>
      <c r="G23" s="135">
        <v>-189</v>
      </c>
      <c r="H23" s="129"/>
      <c r="I23" s="135">
        <v>-207</v>
      </c>
      <c r="J23" s="129"/>
      <c r="K23" s="136">
        <v>-269</v>
      </c>
      <c r="L23" s="129"/>
      <c r="M23" s="135">
        <v>264</v>
      </c>
      <c r="N23" s="129"/>
      <c r="O23" s="173">
        <v>0</v>
      </c>
      <c r="P23" s="129"/>
      <c r="Q23" s="136">
        <v>-975</v>
      </c>
      <c r="R23" s="36"/>
      <c r="S23" s="135">
        <v>-736</v>
      </c>
      <c r="T23" s="129"/>
      <c r="U23" s="137">
        <v>0.32</v>
      </c>
      <c r="V23" s="195"/>
    </row>
    <row r="24" spans="1:24" ht="19.149999999999999" customHeight="1" x14ac:dyDescent="0.2">
      <c r="A24" s="36"/>
      <c r="C24" s="70" t="s">
        <v>28</v>
      </c>
      <c r="D24" s="78"/>
      <c r="E24" s="74">
        <v>799</v>
      </c>
      <c r="F24" s="72"/>
      <c r="G24" s="74">
        <v>310</v>
      </c>
      <c r="H24" s="72"/>
      <c r="I24" s="74">
        <v>458</v>
      </c>
      <c r="J24" s="72"/>
      <c r="K24" s="73">
        <v>466</v>
      </c>
      <c r="L24" s="72"/>
      <c r="M24" s="74">
        <v>803</v>
      </c>
      <c r="N24" s="72"/>
      <c r="O24" s="82">
        <v>-0.42</v>
      </c>
      <c r="P24" s="72"/>
      <c r="Q24" s="73">
        <v>2033</v>
      </c>
      <c r="R24" s="36"/>
      <c r="S24" s="74">
        <v>3066</v>
      </c>
      <c r="T24" s="72"/>
      <c r="U24" s="75">
        <v>-0.34</v>
      </c>
      <c r="V24" s="195"/>
    </row>
    <row r="25" spans="1:24" ht="19.149999999999999" customHeight="1" x14ac:dyDescent="0.2">
      <c r="A25" s="36"/>
      <c r="C25" s="174" t="s">
        <v>13</v>
      </c>
      <c r="D25" s="176"/>
      <c r="E25" s="175">
        <v>50</v>
      </c>
      <c r="F25" s="176"/>
      <c r="G25" s="175">
        <v>65</v>
      </c>
      <c r="H25" s="176"/>
      <c r="I25" s="175">
        <v>51</v>
      </c>
      <c r="J25" s="176"/>
      <c r="K25" s="177">
        <v>39</v>
      </c>
      <c r="L25" s="176"/>
      <c r="M25" s="175">
        <v>5</v>
      </c>
      <c r="N25" s="176"/>
      <c r="O25" s="178">
        <v>7.5600000000000005</v>
      </c>
      <c r="P25" s="176"/>
      <c r="Q25" s="177">
        <v>205</v>
      </c>
      <c r="R25" s="179"/>
      <c r="S25" s="175">
        <v>165</v>
      </c>
      <c r="T25" s="176"/>
      <c r="U25" s="178">
        <v>0.24</v>
      </c>
      <c r="V25" s="195"/>
    </row>
    <row r="26" spans="1:24" ht="19.149999999999999" customHeight="1" x14ac:dyDescent="0.2">
      <c r="A26" s="36"/>
      <c r="C26" s="123" t="s">
        <v>115</v>
      </c>
      <c r="D26" s="125"/>
      <c r="E26" s="180">
        <v>28</v>
      </c>
      <c r="F26" s="125"/>
      <c r="G26" s="180">
        <v>33</v>
      </c>
      <c r="H26" s="125"/>
      <c r="I26" s="180">
        <v>24</v>
      </c>
      <c r="J26" s="125"/>
      <c r="K26" s="181">
        <v>-23</v>
      </c>
      <c r="L26" s="125"/>
      <c r="M26" s="180">
        <v>56</v>
      </c>
      <c r="N26" s="125"/>
      <c r="O26" s="182">
        <v>0</v>
      </c>
      <c r="P26" s="125"/>
      <c r="Q26" s="181">
        <v>63</v>
      </c>
      <c r="R26" s="179"/>
      <c r="S26" s="180">
        <v>166</v>
      </c>
      <c r="T26" s="125"/>
      <c r="U26" s="182">
        <v>-0.62</v>
      </c>
      <c r="V26" s="195"/>
    </row>
    <row r="27" spans="1:24" ht="19.149999999999999" customHeight="1" x14ac:dyDescent="0.2">
      <c r="A27" s="36"/>
      <c r="C27" s="123" t="s">
        <v>29</v>
      </c>
      <c r="D27" s="125"/>
      <c r="E27" s="180">
        <v>770</v>
      </c>
      <c r="F27" s="125"/>
      <c r="G27" s="180">
        <v>277</v>
      </c>
      <c r="H27" s="125"/>
      <c r="I27" s="180">
        <v>434</v>
      </c>
      <c r="J27" s="125"/>
      <c r="K27" s="181">
        <v>489</v>
      </c>
      <c r="L27" s="125"/>
      <c r="M27" s="180">
        <v>747</v>
      </c>
      <c r="N27" s="125"/>
      <c r="O27" s="127">
        <v>-0.34</v>
      </c>
      <c r="P27" s="125"/>
      <c r="Q27" s="181">
        <v>1970</v>
      </c>
      <c r="R27" s="179"/>
      <c r="S27" s="180">
        <v>2900</v>
      </c>
      <c r="T27" s="125"/>
      <c r="U27" s="182">
        <v>-0.32</v>
      </c>
      <c r="V27" s="195"/>
    </row>
    <row r="28" spans="1:24" ht="19.149999999999999" customHeight="1" x14ac:dyDescent="0.2">
      <c r="A28" s="36"/>
      <c r="C28" s="183" t="s">
        <v>13</v>
      </c>
      <c r="D28" s="125"/>
      <c r="E28" s="180">
        <v>43</v>
      </c>
      <c r="F28" s="125"/>
      <c r="G28" s="180">
        <v>57</v>
      </c>
      <c r="H28" s="125"/>
      <c r="I28" s="180">
        <v>42</v>
      </c>
      <c r="J28" s="125"/>
      <c r="K28" s="181">
        <v>36</v>
      </c>
      <c r="L28" s="125"/>
      <c r="M28" s="180">
        <v>3</v>
      </c>
      <c r="N28" s="125"/>
      <c r="O28" s="182">
        <v>0</v>
      </c>
      <c r="P28" s="125"/>
      <c r="Q28" s="181">
        <v>178</v>
      </c>
      <c r="R28" s="179"/>
      <c r="S28" s="180">
        <v>141</v>
      </c>
      <c r="T28" s="125"/>
      <c r="U28" s="182">
        <v>0.27</v>
      </c>
      <c r="V28" s="195"/>
    </row>
    <row r="29" spans="1:24" ht="15" customHeight="1" x14ac:dyDescent="0.2">
      <c r="A29" s="401"/>
      <c r="B29" s="401"/>
      <c r="C29" s="64"/>
      <c r="D29" s="64"/>
      <c r="E29" s="64"/>
      <c r="F29" s="64"/>
      <c r="G29" s="64"/>
      <c r="H29" s="64"/>
      <c r="I29" s="64"/>
      <c r="J29" s="64"/>
      <c r="K29" s="64"/>
      <c r="L29" s="64"/>
      <c r="M29" s="64"/>
      <c r="N29" s="64"/>
      <c r="O29" s="64"/>
      <c r="P29" s="64"/>
      <c r="Q29" s="64"/>
      <c r="R29" s="401"/>
      <c r="S29" s="402"/>
      <c r="T29" s="403"/>
      <c r="U29" s="403"/>
      <c r="V29" s="360"/>
    </row>
    <row r="30" spans="1:24" ht="15" customHeight="1" x14ac:dyDescent="0.2">
      <c r="A30" s="36"/>
      <c r="B30" s="139"/>
      <c r="C30" s="387"/>
      <c r="D30" s="387"/>
      <c r="E30" s="387"/>
      <c r="F30" s="387"/>
      <c r="G30" s="387"/>
      <c r="H30" s="387"/>
      <c r="I30" s="387"/>
      <c r="J30" s="387"/>
      <c r="K30" s="387"/>
      <c r="L30" s="387"/>
      <c r="M30" s="387"/>
      <c r="N30" s="387"/>
      <c r="O30" s="387"/>
      <c r="P30" s="387"/>
      <c r="Q30" s="387"/>
      <c r="R30" s="387"/>
      <c r="S30" s="399"/>
      <c r="T30" s="387"/>
      <c r="U30" s="399"/>
      <c r="V30" s="400"/>
      <c r="W30" s="360"/>
      <c r="X30" s="195"/>
    </row>
    <row r="31" spans="1:24" ht="15" customHeight="1" x14ac:dyDescent="0.2">
      <c r="B31" s="4" t="s">
        <v>53</v>
      </c>
      <c r="C31" s="386" t="s">
        <v>116</v>
      </c>
      <c r="D31" s="386"/>
      <c r="E31" s="386"/>
      <c r="F31" s="386"/>
      <c r="G31" s="386"/>
      <c r="H31" s="386"/>
      <c r="I31" s="386"/>
      <c r="J31" s="386"/>
      <c r="K31" s="386"/>
      <c r="L31" s="386"/>
      <c r="M31" s="386"/>
      <c r="N31" s="386"/>
      <c r="O31" s="386"/>
      <c r="P31" s="386"/>
      <c r="Q31" s="386"/>
      <c r="R31" s="195"/>
      <c r="S31" s="360"/>
      <c r="T31" s="195"/>
      <c r="U31" s="360"/>
      <c r="V31" s="195"/>
    </row>
    <row r="32" spans="1:24" ht="29.1" customHeight="1" x14ac:dyDescent="0.2">
      <c r="B32" s="108"/>
      <c r="C32" s="108"/>
      <c r="D32" s="149"/>
      <c r="E32" s="108"/>
      <c r="F32" s="149"/>
      <c r="G32" s="109" t="s">
        <v>38</v>
      </c>
      <c r="H32" s="149"/>
      <c r="I32" s="109" t="s">
        <v>39</v>
      </c>
      <c r="J32" s="149"/>
      <c r="K32" s="109" t="s">
        <v>40</v>
      </c>
      <c r="L32" s="149"/>
      <c r="M32" s="376" t="s">
        <v>41</v>
      </c>
      <c r="N32" s="376"/>
      <c r="O32" s="376"/>
      <c r="P32" s="376"/>
      <c r="Q32" s="376"/>
      <c r="R32" s="195"/>
      <c r="S32" s="195"/>
      <c r="T32" s="195"/>
      <c r="U32" s="195"/>
      <c r="V32" s="195"/>
      <c r="W32" s="404"/>
    </row>
    <row r="33" spans="3:22" ht="15" customHeight="1" x14ac:dyDescent="0.2">
      <c r="C33" s="116" t="s">
        <v>8</v>
      </c>
      <c r="G33" s="91" t="s">
        <v>24</v>
      </c>
      <c r="I33" s="91" t="s">
        <v>24</v>
      </c>
      <c r="K33" s="91" t="s">
        <v>24</v>
      </c>
      <c r="M33" s="91" t="s">
        <v>24</v>
      </c>
      <c r="N33" s="92"/>
      <c r="O33" s="91" t="s">
        <v>9</v>
      </c>
      <c r="P33" s="92"/>
      <c r="Q33" s="92" t="s">
        <v>25</v>
      </c>
      <c r="R33" s="195"/>
      <c r="S33" s="195"/>
      <c r="T33" s="195"/>
      <c r="U33" s="195"/>
      <c r="V33" s="195"/>
    </row>
    <row r="34" spans="3:22" ht="15" customHeight="1" x14ac:dyDescent="0.2">
      <c r="C34" s="93" t="s">
        <v>117</v>
      </c>
      <c r="D34" s="151"/>
      <c r="E34" s="95"/>
      <c r="F34" s="95"/>
      <c r="G34" s="95"/>
      <c r="H34" s="95"/>
      <c r="I34" s="95"/>
      <c r="J34" s="95"/>
      <c r="K34" s="95"/>
      <c r="L34" s="95"/>
      <c r="M34" s="199"/>
      <c r="N34" s="95"/>
      <c r="O34" s="95"/>
      <c r="P34" s="95"/>
      <c r="Q34" s="199"/>
      <c r="R34" s="195"/>
      <c r="S34" s="195"/>
      <c r="T34" s="195"/>
      <c r="U34" s="195"/>
      <c r="V34" s="195"/>
    </row>
    <row r="35" spans="3:22" ht="15" customHeight="1" x14ac:dyDescent="0.2">
      <c r="C35" s="117" t="s">
        <v>118</v>
      </c>
      <c r="D35" s="100"/>
      <c r="E35" s="100"/>
      <c r="F35" s="100"/>
      <c r="G35" s="99">
        <v>3242</v>
      </c>
      <c r="H35" s="100"/>
      <c r="I35" s="99">
        <v>2998</v>
      </c>
      <c r="J35" s="100"/>
      <c r="K35" s="99">
        <v>3032</v>
      </c>
      <c r="L35" s="100"/>
      <c r="M35" s="118">
        <v>3065</v>
      </c>
      <c r="N35" s="100"/>
      <c r="O35" s="99">
        <v>3209</v>
      </c>
      <c r="P35" s="100"/>
      <c r="Q35" s="133">
        <v>-0.04</v>
      </c>
      <c r="R35" s="195"/>
      <c r="S35" s="195"/>
      <c r="T35" s="195"/>
      <c r="U35" s="195"/>
      <c r="V35" s="195"/>
    </row>
    <row r="36" spans="3:22" ht="15" customHeight="1" x14ac:dyDescent="0.2">
      <c r="C36" s="120" t="s">
        <v>119</v>
      </c>
      <c r="D36" s="105"/>
      <c r="E36" s="105"/>
      <c r="F36" s="105"/>
      <c r="G36" s="104">
        <v>8305</v>
      </c>
      <c r="H36" s="105"/>
      <c r="I36" s="104">
        <v>7996</v>
      </c>
      <c r="J36" s="105"/>
      <c r="K36" s="104">
        <v>8048</v>
      </c>
      <c r="L36" s="105"/>
      <c r="M36" s="121">
        <v>8270</v>
      </c>
      <c r="N36" s="105"/>
      <c r="O36" s="104">
        <v>8413</v>
      </c>
      <c r="P36" s="105"/>
      <c r="Q36" s="107">
        <v>-0.02</v>
      </c>
      <c r="R36" s="195"/>
      <c r="S36" s="195"/>
      <c r="T36" s="195"/>
      <c r="U36" s="195"/>
      <c r="V36" s="195"/>
    </row>
    <row r="37" spans="3:22" ht="15" customHeight="1" x14ac:dyDescent="0.2">
      <c r="C37" s="120" t="s">
        <v>120</v>
      </c>
      <c r="D37" s="105"/>
      <c r="E37" s="105"/>
      <c r="F37" s="105"/>
      <c r="G37" s="104">
        <v>4288</v>
      </c>
      <c r="H37" s="105"/>
      <c r="I37" s="104">
        <v>4143</v>
      </c>
      <c r="J37" s="105"/>
      <c r="K37" s="104">
        <v>4121</v>
      </c>
      <c r="L37" s="105"/>
      <c r="M37" s="121">
        <v>4264</v>
      </c>
      <c r="N37" s="105"/>
      <c r="O37" s="104">
        <v>4381</v>
      </c>
      <c r="P37" s="105"/>
      <c r="Q37" s="131">
        <v>-0.03</v>
      </c>
      <c r="R37" s="195"/>
      <c r="S37" s="195"/>
      <c r="T37" s="195"/>
      <c r="U37" s="195"/>
      <c r="V37" s="195"/>
    </row>
    <row r="38" spans="3:22" ht="15" customHeight="1" x14ac:dyDescent="0.2">
      <c r="C38" s="120" t="s">
        <v>121</v>
      </c>
      <c r="D38" s="105"/>
      <c r="E38" s="105"/>
      <c r="F38" s="105"/>
      <c r="G38" s="104">
        <v>27954</v>
      </c>
      <c r="H38" s="105"/>
      <c r="I38" s="104">
        <v>26523</v>
      </c>
      <c r="J38" s="105"/>
      <c r="K38" s="104">
        <v>25670</v>
      </c>
      <c r="L38" s="105"/>
      <c r="M38" s="121">
        <v>26113</v>
      </c>
      <c r="N38" s="105"/>
      <c r="O38" s="104">
        <v>28893</v>
      </c>
      <c r="P38" s="105"/>
      <c r="Q38" s="131">
        <v>-0.1</v>
      </c>
      <c r="R38" s="195"/>
      <c r="S38" s="195"/>
      <c r="T38" s="195"/>
      <c r="U38" s="195"/>
      <c r="V38" s="195"/>
    </row>
    <row r="39" spans="3:22" ht="15" customHeight="1" x14ac:dyDescent="0.2">
      <c r="C39" s="120" t="s">
        <v>122</v>
      </c>
      <c r="D39" s="105"/>
      <c r="E39" s="105"/>
      <c r="F39" s="105"/>
      <c r="G39" s="104">
        <v>890</v>
      </c>
      <c r="H39" s="105"/>
      <c r="I39" s="104">
        <v>874</v>
      </c>
      <c r="J39" s="105"/>
      <c r="K39" s="104">
        <v>886</v>
      </c>
      <c r="L39" s="105"/>
      <c r="M39" s="121">
        <v>1008</v>
      </c>
      <c r="N39" s="105"/>
      <c r="O39" s="104">
        <v>812</v>
      </c>
      <c r="P39" s="105"/>
      <c r="Q39" s="131">
        <v>0.24</v>
      </c>
      <c r="R39" s="195"/>
      <c r="S39" s="195"/>
      <c r="T39" s="195"/>
      <c r="U39" s="195"/>
      <c r="V39" s="195"/>
    </row>
    <row r="40" spans="3:22" ht="15" customHeight="1" x14ac:dyDescent="0.2">
      <c r="C40" s="120" t="s">
        <v>123</v>
      </c>
      <c r="D40" s="105"/>
      <c r="E40" s="105"/>
      <c r="F40" s="105"/>
      <c r="G40" s="104">
        <v>9398</v>
      </c>
      <c r="H40" s="105"/>
      <c r="I40" s="104">
        <v>9421</v>
      </c>
      <c r="J40" s="105"/>
      <c r="K40" s="104">
        <v>9507</v>
      </c>
      <c r="L40" s="105"/>
      <c r="M40" s="121">
        <v>8207</v>
      </c>
      <c r="N40" s="105"/>
      <c r="O40" s="104">
        <v>9012</v>
      </c>
      <c r="P40" s="105"/>
      <c r="Q40" s="131">
        <v>-0.09</v>
      </c>
      <c r="R40" s="195"/>
      <c r="S40" s="195"/>
      <c r="T40" s="195"/>
      <c r="U40" s="195"/>
      <c r="V40" s="195"/>
    </row>
    <row r="41" spans="3:22" ht="15" customHeight="1" x14ac:dyDescent="0.2">
      <c r="C41" s="120" t="s">
        <v>124</v>
      </c>
      <c r="D41" s="105"/>
      <c r="E41" s="105"/>
      <c r="F41" s="105"/>
      <c r="G41" s="104">
        <v>4416</v>
      </c>
      <c r="H41" s="105"/>
      <c r="I41" s="104">
        <v>4315</v>
      </c>
      <c r="J41" s="105"/>
      <c r="K41" s="104">
        <v>4049</v>
      </c>
      <c r="L41" s="105"/>
      <c r="M41" s="121">
        <v>4248</v>
      </c>
      <c r="N41" s="105"/>
      <c r="O41" s="104">
        <v>4325</v>
      </c>
      <c r="P41" s="105"/>
      <c r="Q41" s="131">
        <v>-0.02</v>
      </c>
      <c r="R41" s="195"/>
      <c r="S41" s="195"/>
      <c r="T41" s="195"/>
      <c r="U41" s="195"/>
      <c r="V41" s="195"/>
    </row>
    <row r="42" spans="3:22" ht="15" customHeight="1" x14ac:dyDescent="0.2">
      <c r="C42" s="120" t="s">
        <v>125</v>
      </c>
      <c r="D42" s="105"/>
      <c r="E42" s="105"/>
      <c r="F42" s="105"/>
      <c r="G42" s="104">
        <v>7420</v>
      </c>
      <c r="H42" s="105"/>
      <c r="I42" s="104">
        <v>6939</v>
      </c>
      <c r="J42" s="105"/>
      <c r="K42" s="104">
        <v>7753</v>
      </c>
      <c r="L42" s="105"/>
      <c r="M42" s="121">
        <v>8648</v>
      </c>
      <c r="N42" s="105"/>
      <c r="O42" s="104">
        <v>6553</v>
      </c>
      <c r="P42" s="105"/>
      <c r="Q42" s="131">
        <v>0.32</v>
      </c>
      <c r="R42" s="195"/>
      <c r="S42" s="195"/>
      <c r="T42" s="195"/>
      <c r="U42" s="195"/>
      <c r="V42" s="195"/>
    </row>
    <row r="43" spans="3:22" ht="15" customHeight="1" x14ac:dyDescent="0.2">
      <c r="C43" s="120" t="s">
        <v>126</v>
      </c>
      <c r="D43" s="105"/>
      <c r="E43" s="105"/>
      <c r="F43" s="105"/>
      <c r="G43" s="104">
        <v>3398</v>
      </c>
      <c r="H43" s="105"/>
      <c r="I43" s="104">
        <v>1923</v>
      </c>
      <c r="J43" s="105"/>
      <c r="K43" s="104">
        <v>2572</v>
      </c>
      <c r="L43" s="105"/>
      <c r="M43" s="121">
        <v>2725</v>
      </c>
      <c r="N43" s="105"/>
      <c r="O43" s="104">
        <v>2276</v>
      </c>
      <c r="P43" s="105"/>
      <c r="Q43" s="131">
        <v>0.2</v>
      </c>
      <c r="R43" s="195"/>
      <c r="S43" s="195"/>
      <c r="T43" s="195"/>
      <c r="U43" s="195"/>
      <c r="V43" s="195"/>
    </row>
    <row r="44" spans="3:22" ht="15" customHeight="1" x14ac:dyDescent="0.2">
      <c r="C44" s="103" t="s">
        <v>127</v>
      </c>
      <c r="D44" s="105"/>
      <c r="E44" s="105"/>
      <c r="F44" s="105"/>
      <c r="G44" s="104">
        <v>3298</v>
      </c>
      <c r="H44" s="105"/>
      <c r="I44" s="104">
        <v>1814</v>
      </c>
      <c r="J44" s="105"/>
      <c r="K44" s="104">
        <v>2468</v>
      </c>
      <c r="L44" s="105"/>
      <c r="M44" s="121">
        <v>2630</v>
      </c>
      <c r="N44" s="105"/>
      <c r="O44" s="104">
        <v>2185</v>
      </c>
      <c r="P44" s="105"/>
      <c r="Q44" s="131">
        <v>0.2</v>
      </c>
      <c r="R44" s="195"/>
      <c r="S44" s="195"/>
      <c r="T44" s="195"/>
      <c r="U44" s="195"/>
      <c r="V44" s="195"/>
    </row>
    <row r="45" spans="3:22" ht="15" customHeight="1" x14ac:dyDescent="0.2">
      <c r="C45" s="103" t="s">
        <v>128</v>
      </c>
      <c r="D45" s="105"/>
      <c r="E45" s="105"/>
      <c r="F45" s="105"/>
      <c r="G45" s="104">
        <v>100</v>
      </c>
      <c r="H45" s="105"/>
      <c r="I45" s="104">
        <v>109</v>
      </c>
      <c r="J45" s="105"/>
      <c r="K45" s="104">
        <v>104</v>
      </c>
      <c r="L45" s="105"/>
      <c r="M45" s="121">
        <v>95</v>
      </c>
      <c r="N45" s="105"/>
      <c r="O45" s="104">
        <v>91</v>
      </c>
      <c r="P45" s="105"/>
      <c r="Q45" s="131">
        <v>0.05</v>
      </c>
      <c r="R45" s="195"/>
      <c r="S45" s="195"/>
      <c r="T45" s="195"/>
      <c r="U45" s="195"/>
      <c r="V45" s="195"/>
    </row>
    <row r="46" spans="3:22" ht="15" customHeight="1" x14ac:dyDescent="0.2">
      <c r="C46" s="120" t="s">
        <v>129</v>
      </c>
      <c r="D46" s="105"/>
      <c r="E46" s="105"/>
      <c r="F46" s="105"/>
      <c r="G46" s="104">
        <v>1511</v>
      </c>
      <c r="H46" s="105"/>
      <c r="I46" s="104">
        <v>1769</v>
      </c>
      <c r="J46" s="105"/>
      <c r="K46" s="104">
        <v>1751</v>
      </c>
      <c r="L46" s="105"/>
      <c r="M46" s="121">
        <v>1626</v>
      </c>
      <c r="N46" s="105"/>
      <c r="O46" s="104">
        <v>1420</v>
      </c>
      <c r="P46" s="105"/>
      <c r="Q46" s="107">
        <v>0.15</v>
      </c>
      <c r="R46" s="195"/>
      <c r="S46" s="195"/>
      <c r="T46" s="195"/>
      <c r="U46" s="195"/>
      <c r="V46" s="195"/>
    </row>
    <row r="47" spans="3:22" ht="15" customHeight="1" x14ac:dyDescent="0.2">
      <c r="C47" s="138" t="s">
        <v>130</v>
      </c>
      <c r="D47" s="129"/>
      <c r="E47" s="129"/>
      <c r="F47" s="129"/>
      <c r="G47" s="135">
        <v>4487</v>
      </c>
      <c r="H47" s="129"/>
      <c r="I47" s="135">
        <v>4529</v>
      </c>
      <c r="J47" s="129"/>
      <c r="K47" s="135">
        <v>4543</v>
      </c>
      <c r="L47" s="129"/>
      <c r="M47" s="136">
        <v>4356</v>
      </c>
      <c r="N47" s="129"/>
      <c r="O47" s="135">
        <v>4560</v>
      </c>
      <c r="P47" s="129"/>
      <c r="Q47" s="173">
        <v>-0.04</v>
      </c>
      <c r="R47" s="195"/>
      <c r="S47" s="195"/>
      <c r="T47" s="195"/>
      <c r="U47" s="195"/>
      <c r="V47" s="195"/>
    </row>
    <row r="48" spans="3:22" ht="15" customHeight="1" x14ac:dyDescent="0.2">
      <c r="C48" s="70" t="s">
        <v>131</v>
      </c>
      <c r="D48" s="194"/>
      <c r="E48" s="72"/>
      <c r="F48" s="72"/>
      <c r="G48" s="74">
        <v>75309</v>
      </c>
      <c r="H48" s="72"/>
      <c r="I48" s="74">
        <v>71429</v>
      </c>
      <c r="J48" s="72"/>
      <c r="K48" s="74">
        <v>71931</v>
      </c>
      <c r="L48" s="72"/>
      <c r="M48" s="73">
        <v>72530</v>
      </c>
      <c r="N48" s="72"/>
      <c r="O48" s="74">
        <v>73854</v>
      </c>
      <c r="P48" s="72"/>
      <c r="Q48" s="75">
        <v>-0.02</v>
      </c>
      <c r="R48" s="195"/>
      <c r="S48" s="195"/>
      <c r="T48" s="195"/>
      <c r="U48" s="195"/>
      <c r="V48" s="195"/>
    </row>
    <row r="49" spans="1:23" ht="15" customHeight="1" x14ac:dyDescent="0.2">
      <c r="C49" s="98" t="s">
        <v>132</v>
      </c>
      <c r="D49" s="100"/>
      <c r="E49" s="100"/>
      <c r="F49" s="100"/>
      <c r="G49" s="99">
        <v>0</v>
      </c>
      <c r="H49" s="100"/>
      <c r="I49" s="99">
        <v>3487</v>
      </c>
      <c r="J49" s="100"/>
      <c r="K49" s="99">
        <v>3335</v>
      </c>
      <c r="L49" s="100"/>
      <c r="M49" s="118">
        <v>3478</v>
      </c>
      <c r="N49" s="100"/>
      <c r="O49" s="99">
        <v>0</v>
      </c>
      <c r="P49" s="100"/>
      <c r="Q49" s="133">
        <v>0</v>
      </c>
      <c r="R49" s="195"/>
      <c r="S49" s="195"/>
      <c r="T49" s="195"/>
      <c r="U49" s="195"/>
      <c r="V49" s="195"/>
    </row>
    <row r="50" spans="1:23" ht="15" customHeight="1" x14ac:dyDescent="0.2">
      <c r="C50" s="185"/>
      <c r="D50" s="186"/>
      <c r="E50" s="186"/>
      <c r="F50" s="186"/>
      <c r="G50" s="186"/>
      <c r="H50" s="186"/>
      <c r="I50" s="186"/>
      <c r="J50" s="186"/>
      <c r="K50" s="186"/>
      <c r="L50" s="186"/>
      <c r="M50" s="187"/>
      <c r="N50" s="186"/>
      <c r="O50" s="186"/>
      <c r="P50" s="186"/>
      <c r="Q50" s="187"/>
      <c r="R50" s="195"/>
      <c r="S50" s="195"/>
      <c r="T50" s="195"/>
      <c r="U50" s="195"/>
      <c r="V50" s="195"/>
    </row>
    <row r="51" spans="1:23" ht="15" customHeight="1" x14ac:dyDescent="0.2">
      <c r="C51" s="163" t="s">
        <v>133</v>
      </c>
      <c r="G51" s="170"/>
      <c r="H51" s="170"/>
      <c r="I51" s="170"/>
      <c r="J51" s="170"/>
      <c r="K51" s="170"/>
      <c r="L51" s="170"/>
      <c r="M51" s="165"/>
      <c r="N51" s="170"/>
      <c r="O51" s="170"/>
      <c r="P51" s="170"/>
      <c r="Q51" s="165"/>
      <c r="R51" s="195"/>
      <c r="S51" s="195"/>
      <c r="T51" s="195"/>
      <c r="U51" s="195"/>
      <c r="V51" s="195"/>
    </row>
    <row r="52" spans="1:23" ht="15" customHeight="1" x14ac:dyDescent="0.2">
      <c r="C52" s="117" t="s">
        <v>134</v>
      </c>
      <c r="D52" s="100"/>
      <c r="E52" s="100"/>
      <c r="F52" s="100"/>
      <c r="G52" s="99">
        <v>22993</v>
      </c>
      <c r="H52" s="100"/>
      <c r="I52" s="99">
        <v>21086</v>
      </c>
      <c r="J52" s="100"/>
      <c r="K52" s="99">
        <v>21547</v>
      </c>
      <c r="L52" s="100"/>
      <c r="M52" s="118">
        <v>22068</v>
      </c>
      <c r="N52" s="100"/>
      <c r="O52" s="99">
        <v>22850</v>
      </c>
      <c r="P52" s="100"/>
      <c r="Q52" s="119">
        <v>-0.03</v>
      </c>
      <c r="R52" s="195"/>
      <c r="S52" s="195"/>
      <c r="T52" s="195"/>
      <c r="U52" s="195"/>
      <c r="V52" s="195"/>
    </row>
    <row r="53" spans="1:23" ht="15" customHeight="1" x14ac:dyDescent="0.2">
      <c r="C53" s="120" t="s">
        <v>135</v>
      </c>
      <c r="D53" s="105"/>
      <c r="E53" s="105"/>
      <c r="F53" s="105"/>
      <c r="G53" s="104">
        <v>6297</v>
      </c>
      <c r="H53" s="105"/>
      <c r="I53" s="104">
        <v>6210</v>
      </c>
      <c r="J53" s="105"/>
      <c r="K53" s="104">
        <v>6166</v>
      </c>
      <c r="L53" s="105"/>
      <c r="M53" s="121">
        <v>6151</v>
      </c>
      <c r="N53" s="105"/>
      <c r="O53" s="104">
        <v>6667</v>
      </c>
      <c r="P53" s="105"/>
      <c r="Q53" s="122">
        <v>-0.08</v>
      </c>
      <c r="R53" s="195"/>
      <c r="S53" s="195"/>
      <c r="T53" s="195"/>
      <c r="U53" s="195"/>
      <c r="V53" s="195"/>
    </row>
    <row r="54" spans="1:23" ht="15" customHeight="1" x14ac:dyDescent="0.2">
      <c r="C54" s="120" t="s">
        <v>136</v>
      </c>
      <c r="D54" s="105"/>
      <c r="E54" s="105"/>
      <c r="F54" s="105"/>
      <c r="G54" s="104">
        <v>30332</v>
      </c>
      <c r="H54" s="105"/>
      <c r="I54" s="104">
        <v>29107</v>
      </c>
      <c r="J54" s="105"/>
      <c r="K54" s="104">
        <v>29849</v>
      </c>
      <c r="L54" s="105"/>
      <c r="M54" s="121">
        <v>29749</v>
      </c>
      <c r="N54" s="105"/>
      <c r="O54" s="104">
        <v>28666</v>
      </c>
      <c r="P54" s="105"/>
      <c r="Q54" s="122">
        <v>0.04</v>
      </c>
      <c r="R54" s="195"/>
      <c r="S54" s="195"/>
      <c r="T54" s="195"/>
      <c r="U54" s="195"/>
      <c r="V54" s="195"/>
    </row>
    <row r="55" spans="1:23" ht="15" customHeight="1" x14ac:dyDescent="0.2">
      <c r="C55" s="103" t="s">
        <v>127</v>
      </c>
      <c r="D55" s="105"/>
      <c r="E55" s="105"/>
      <c r="F55" s="105"/>
      <c r="G55" s="104">
        <v>9950</v>
      </c>
      <c r="H55" s="105"/>
      <c r="I55" s="104">
        <v>8449</v>
      </c>
      <c r="J55" s="105"/>
      <c r="K55" s="104">
        <v>7233</v>
      </c>
      <c r="L55" s="105"/>
      <c r="M55" s="121">
        <v>9002</v>
      </c>
      <c r="N55" s="105"/>
      <c r="O55" s="104">
        <v>10293</v>
      </c>
      <c r="P55" s="105"/>
      <c r="Q55" s="122">
        <v>-0.13</v>
      </c>
      <c r="R55" s="195"/>
      <c r="S55" s="195"/>
      <c r="T55" s="195"/>
      <c r="U55" s="195"/>
      <c r="V55" s="195"/>
    </row>
    <row r="56" spans="1:23" ht="15" customHeight="1" x14ac:dyDescent="0.2">
      <c r="C56" s="103" t="s">
        <v>128</v>
      </c>
      <c r="D56" s="105"/>
      <c r="E56" s="105"/>
      <c r="F56" s="105"/>
      <c r="G56" s="104">
        <v>20381</v>
      </c>
      <c r="H56" s="105"/>
      <c r="I56" s="104">
        <v>20658</v>
      </c>
      <c r="J56" s="105"/>
      <c r="K56" s="104">
        <v>22616</v>
      </c>
      <c r="L56" s="105"/>
      <c r="M56" s="121">
        <v>20747</v>
      </c>
      <c r="N56" s="105"/>
      <c r="O56" s="104">
        <v>18373</v>
      </c>
      <c r="P56" s="105"/>
      <c r="Q56" s="122">
        <v>0.13</v>
      </c>
      <c r="R56" s="195"/>
      <c r="S56" s="195"/>
      <c r="T56" s="195"/>
      <c r="U56" s="195"/>
      <c r="V56" s="195"/>
    </row>
    <row r="57" spans="1:23" ht="15" customHeight="1" x14ac:dyDescent="0.2">
      <c r="C57" s="120" t="s">
        <v>137</v>
      </c>
      <c r="D57" s="105"/>
      <c r="E57" s="105"/>
      <c r="F57" s="105"/>
      <c r="G57" s="104">
        <v>5012</v>
      </c>
      <c r="H57" s="105"/>
      <c r="I57" s="104">
        <v>4818</v>
      </c>
      <c r="J57" s="105"/>
      <c r="K57" s="104">
        <v>4449</v>
      </c>
      <c r="L57" s="105"/>
      <c r="M57" s="121">
        <v>4464</v>
      </c>
      <c r="N57" s="105"/>
      <c r="O57" s="104">
        <v>4629</v>
      </c>
      <c r="P57" s="105"/>
      <c r="Q57" s="122">
        <v>-0.04</v>
      </c>
      <c r="R57" s="195"/>
      <c r="S57" s="195"/>
      <c r="T57" s="195"/>
      <c r="U57" s="195"/>
      <c r="V57" s="195"/>
    </row>
    <row r="58" spans="1:23" ht="15" customHeight="1" x14ac:dyDescent="0.2">
      <c r="C58" s="120" t="s">
        <v>138</v>
      </c>
      <c r="D58" s="105"/>
      <c r="E58" s="105"/>
      <c r="F58" s="105"/>
      <c r="G58" s="104">
        <v>4151</v>
      </c>
      <c r="H58" s="105"/>
      <c r="I58" s="104">
        <v>4228</v>
      </c>
      <c r="J58" s="105"/>
      <c r="K58" s="104">
        <v>3961</v>
      </c>
      <c r="L58" s="105"/>
      <c r="M58" s="121">
        <v>3845</v>
      </c>
      <c r="N58" s="105"/>
      <c r="O58" s="104">
        <v>4405</v>
      </c>
      <c r="P58" s="105"/>
      <c r="Q58" s="122">
        <v>-0.13</v>
      </c>
      <c r="R58" s="195"/>
      <c r="S58" s="195"/>
      <c r="T58" s="195"/>
      <c r="U58" s="195"/>
      <c r="V58" s="195"/>
    </row>
    <row r="59" spans="1:23" ht="15" customHeight="1" x14ac:dyDescent="0.2">
      <c r="C59" s="120" t="s">
        <v>139</v>
      </c>
      <c r="D59" s="105"/>
      <c r="E59" s="105"/>
      <c r="F59" s="105"/>
      <c r="G59" s="104">
        <v>4079</v>
      </c>
      <c r="H59" s="105"/>
      <c r="I59" s="104">
        <v>3854</v>
      </c>
      <c r="J59" s="105"/>
      <c r="K59" s="104">
        <v>3844</v>
      </c>
      <c r="L59" s="105"/>
      <c r="M59" s="121">
        <v>4097</v>
      </c>
      <c r="N59" s="105"/>
      <c r="O59" s="104">
        <v>4326</v>
      </c>
      <c r="P59" s="105"/>
      <c r="Q59" s="122">
        <v>-0.05</v>
      </c>
      <c r="R59" s="195"/>
      <c r="S59" s="195"/>
      <c r="T59" s="195"/>
      <c r="U59" s="195"/>
      <c r="V59" s="195"/>
    </row>
    <row r="60" spans="1:23" ht="15" customHeight="1" x14ac:dyDescent="0.2">
      <c r="C60" s="138" t="s">
        <v>140</v>
      </c>
      <c r="D60" s="138"/>
      <c r="E60" s="129"/>
      <c r="F60" s="129"/>
      <c r="G60" s="135">
        <v>2446</v>
      </c>
      <c r="H60" s="129"/>
      <c r="I60" s="135">
        <v>2125</v>
      </c>
      <c r="J60" s="129"/>
      <c r="K60" s="135">
        <v>2116</v>
      </c>
      <c r="L60" s="129"/>
      <c r="M60" s="136">
        <v>2156</v>
      </c>
      <c r="N60" s="129"/>
      <c r="O60" s="135">
        <v>2310</v>
      </c>
      <c r="P60" s="129"/>
      <c r="Q60" s="137">
        <v>-7.0000000000000007E-2</v>
      </c>
      <c r="R60" s="195"/>
      <c r="S60" s="195"/>
      <c r="T60" s="195"/>
      <c r="U60" s="195"/>
      <c r="V60" s="195"/>
    </row>
    <row r="61" spans="1:23" ht="15" customHeight="1" x14ac:dyDescent="0.2">
      <c r="C61" s="70" t="s">
        <v>141</v>
      </c>
      <c r="D61" s="194"/>
      <c r="E61" s="72"/>
      <c r="F61" s="72"/>
      <c r="G61" s="74">
        <v>75309</v>
      </c>
      <c r="H61" s="72"/>
      <c r="I61" s="74">
        <v>71429</v>
      </c>
      <c r="J61" s="72"/>
      <c r="K61" s="74">
        <v>71931</v>
      </c>
      <c r="L61" s="72"/>
      <c r="M61" s="73">
        <v>72530</v>
      </c>
      <c r="N61" s="72"/>
      <c r="O61" s="74">
        <v>73854</v>
      </c>
      <c r="P61" s="72"/>
      <c r="Q61" s="75">
        <v>-0.02</v>
      </c>
      <c r="R61" s="195"/>
      <c r="S61" s="195"/>
      <c r="T61" s="195"/>
      <c r="U61" s="195"/>
      <c r="V61" s="195"/>
    </row>
    <row r="62" spans="1:23" ht="15" customHeight="1" x14ac:dyDescent="0.2">
      <c r="C62" s="98" t="s">
        <v>142</v>
      </c>
      <c r="D62" s="100"/>
      <c r="E62" s="100"/>
      <c r="F62" s="100"/>
      <c r="G62" s="99">
        <v>0</v>
      </c>
      <c r="H62" s="100"/>
      <c r="I62" s="99">
        <v>1405</v>
      </c>
      <c r="J62" s="100"/>
      <c r="K62" s="99">
        <v>1401</v>
      </c>
      <c r="L62" s="100"/>
      <c r="M62" s="118">
        <v>1600</v>
      </c>
      <c r="N62" s="100"/>
      <c r="O62" s="99">
        <v>0</v>
      </c>
      <c r="P62" s="100"/>
      <c r="Q62" s="133">
        <v>0</v>
      </c>
      <c r="R62" s="195"/>
      <c r="S62" s="195"/>
      <c r="T62" s="195"/>
      <c r="U62" s="195"/>
      <c r="V62" s="195"/>
    </row>
    <row r="63" spans="1:23" ht="15" customHeight="1" x14ac:dyDescent="0.2">
      <c r="A63" s="404"/>
      <c r="B63" s="404"/>
      <c r="C63" s="405"/>
      <c r="D63" s="185"/>
      <c r="E63" s="406"/>
      <c r="F63" s="406"/>
      <c r="G63" s="406"/>
      <c r="H63" s="406"/>
      <c r="I63" s="406"/>
      <c r="J63" s="406"/>
      <c r="K63" s="406"/>
      <c r="L63" s="406"/>
      <c r="M63" s="406"/>
      <c r="N63" s="406"/>
      <c r="O63" s="406"/>
      <c r="P63" s="406"/>
      <c r="Q63" s="406"/>
      <c r="R63" s="360"/>
      <c r="S63" s="404"/>
      <c r="T63" s="404"/>
      <c r="U63" s="404"/>
      <c r="V63" s="360"/>
      <c r="W63" s="404"/>
    </row>
    <row r="64" spans="1:23" ht="15" customHeight="1" x14ac:dyDescent="0.2">
      <c r="A64" s="36"/>
      <c r="B64" s="139"/>
      <c r="C64" s="381"/>
      <c r="D64" s="381"/>
      <c r="E64" s="381"/>
      <c r="F64" s="381"/>
      <c r="G64" s="381"/>
      <c r="H64" s="381"/>
      <c r="I64" s="381"/>
      <c r="J64" s="381"/>
      <c r="K64" s="381"/>
      <c r="L64" s="381"/>
      <c r="M64" s="381"/>
      <c r="N64" s="381"/>
      <c r="O64" s="381"/>
      <c r="P64" s="381"/>
      <c r="Q64" s="381"/>
      <c r="R64" s="381"/>
      <c r="S64" s="381"/>
      <c r="T64" s="381"/>
      <c r="U64" s="381"/>
      <c r="V64" s="400"/>
    </row>
    <row r="65" spans="2:22" ht="15" customHeight="1" x14ac:dyDescent="0.2">
      <c r="B65" s="4" t="s">
        <v>62</v>
      </c>
      <c r="C65" s="375" t="s">
        <v>143</v>
      </c>
      <c r="D65" s="375"/>
      <c r="E65" s="375"/>
      <c r="F65" s="375"/>
      <c r="G65" s="375"/>
      <c r="H65" s="375"/>
      <c r="I65" s="375"/>
      <c r="J65" s="375"/>
      <c r="K65" s="375"/>
      <c r="L65" s="375"/>
      <c r="M65" s="375"/>
      <c r="N65" s="375"/>
      <c r="O65" s="375"/>
      <c r="P65" s="375"/>
      <c r="Q65" s="375"/>
      <c r="R65" s="375"/>
      <c r="S65" s="375"/>
      <c r="T65" s="375"/>
      <c r="U65" s="375"/>
      <c r="V65" s="195"/>
    </row>
    <row r="66" spans="2:22" ht="29.1" customHeight="1" x14ac:dyDescent="0.2">
      <c r="B66" s="108"/>
      <c r="C66" s="108"/>
      <c r="D66" s="197"/>
      <c r="E66" s="149"/>
      <c r="F66" s="197"/>
      <c r="G66" s="149"/>
      <c r="H66" s="197"/>
      <c r="I66" s="197"/>
      <c r="J66" s="149"/>
      <c r="K66" s="109" t="s">
        <v>4</v>
      </c>
      <c r="L66" s="149"/>
      <c r="M66" s="109" t="s">
        <v>144</v>
      </c>
      <c r="N66" s="149"/>
      <c r="O66" s="109" t="s">
        <v>145</v>
      </c>
      <c r="P66" s="149"/>
      <c r="Q66" s="376" t="s">
        <v>146</v>
      </c>
      <c r="R66" s="376"/>
      <c r="S66" s="376"/>
      <c r="T66" s="376"/>
      <c r="U66" s="376"/>
      <c r="V66" s="195"/>
    </row>
    <row r="67" spans="2:22" ht="15" customHeight="1" x14ac:dyDescent="0.2">
      <c r="C67" s="116" t="s">
        <v>8</v>
      </c>
      <c r="K67" s="91" t="s">
        <v>24</v>
      </c>
      <c r="L67" s="188"/>
      <c r="M67" s="91" t="s">
        <v>24</v>
      </c>
      <c r="N67" s="188"/>
      <c r="O67" s="91" t="s">
        <v>24</v>
      </c>
      <c r="P67" s="188"/>
      <c r="Q67" s="91" t="s">
        <v>24</v>
      </c>
      <c r="R67" s="92"/>
      <c r="S67" s="91" t="s">
        <v>9</v>
      </c>
      <c r="T67" s="92"/>
      <c r="U67" s="92" t="s">
        <v>25</v>
      </c>
      <c r="V67" s="195"/>
    </row>
    <row r="68" spans="2:22" ht="15" customHeight="1" x14ac:dyDescent="0.2">
      <c r="C68" s="93" t="s">
        <v>147</v>
      </c>
      <c r="D68" s="95"/>
      <c r="E68" s="95"/>
      <c r="F68" s="95"/>
      <c r="G68" s="95"/>
      <c r="H68" s="95"/>
      <c r="I68" s="95"/>
      <c r="J68" s="95"/>
      <c r="K68" s="94">
        <v>6553</v>
      </c>
      <c r="L68" s="95"/>
      <c r="M68" s="94">
        <v>6553</v>
      </c>
      <c r="N68" s="95"/>
      <c r="O68" s="94">
        <v>6553</v>
      </c>
      <c r="P68" s="189"/>
      <c r="Q68" s="96">
        <v>6553</v>
      </c>
      <c r="R68" s="95"/>
      <c r="S68" s="94">
        <v>7067</v>
      </c>
      <c r="T68" s="95"/>
      <c r="U68" s="171">
        <v>-7.0000000000000007E-2</v>
      </c>
      <c r="V68" s="195"/>
    </row>
    <row r="69" spans="2:22" ht="15" customHeight="1" x14ac:dyDescent="0.2">
      <c r="C69" s="117" t="s">
        <v>148</v>
      </c>
      <c r="D69" s="100"/>
      <c r="E69" s="100"/>
      <c r="F69" s="100"/>
      <c r="G69" s="100"/>
      <c r="H69" s="100"/>
      <c r="I69" s="100"/>
      <c r="J69" s="100"/>
      <c r="K69" s="99">
        <v>1108</v>
      </c>
      <c r="L69" s="100"/>
      <c r="M69" s="99">
        <v>1607</v>
      </c>
      <c r="N69" s="100"/>
      <c r="O69" s="99">
        <v>2272</v>
      </c>
      <c r="P69" s="1"/>
      <c r="Q69" s="118">
        <v>3008</v>
      </c>
      <c r="R69" s="100"/>
      <c r="S69" s="99">
        <v>3802</v>
      </c>
      <c r="T69" s="100"/>
      <c r="U69" s="119">
        <v>-0.21</v>
      </c>
      <c r="V69" s="195"/>
    </row>
    <row r="70" spans="2:22" ht="15" customHeight="1" x14ac:dyDescent="0.2">
      <c r="C70" s="120" t="s">
        <v>149</v>
      </c>
      <c r="D70" s="105"/>
      <c r="E70" s="105"/>
      <c r="F70" s="105"/>
      <c r="G70" s="105"/>
      <c r="H70" s="105"/>
      <c r="I70" s="105"/>
      <c r="J70" s="105"/>
      <c r="K70" s="104">
        <v>294</v>
      </c>
      <c r="L70" s="105"/>
      <c r="M70" s="104">
        <v>569</v>
      </c>
      <c r="N70" s="105"/>
      <c r="O70" s="104">
        <v>816</v>
      </c>
      <c r="P70" s="1"/>
      <c r="Q70" s="121">
        <v>1075</v>
      </c>
      <c r="R70" s="105"/>
      <c r="S70" s="104">
        <v>1153</v>
      </c>
      <c r="T70" s="105"/>
      <c r="U70" s="122">
        <v>-7.0000000000000007E-2</v>
      </c>
      <c r="V70" s="195"/>
    </row>
    <row r="71" spans="2:22" ht="15" customHeight="1" x14ac:dyDescent="0.2">
      <c r="C71" s="120" t="s">
        <v>150</v>
      </c>
      <c r="D71" s="105"/>
      <c r="E71" s="105"/>
      <c r="F71" s="105"/>
      <c r="G71" s="105"/>
      <c r="H71" s="105"/>
      <c r="I71" s="105"/>
      <c r="J71" s="105"/>
      <c r="K71" s="104">
        <v>-4</v>
      </c>
      <c r="L71" s="105"/>
      <c r="M71" s="104">
        <v>225</v>
      </c>
      <c r="N71" s="105"/>
      <c r="O71" s="104">
        <v>269</v>
      </c>
      <c r="P71" s="1"/>
      <c r="Q71" s="121">
        <v>328</v>
      </c>
      <c r="R71" s="105"/>
      <c r="S71" s="104">
        <v>637</v>
      </c>
      <c r="T71" s="105"/>
      <c r="U71" s="122">
        <v>-0.48</v>
      </c>
      <c r="V71" s="195"/>
    </row>
    <row r="72" spans="2:22" ht="15" customHeight="1" x14ac:dyDescent="0.2">
      <c r="C72" s="120" t="s">
        <v>151</v>
      </c>
      <c r="D72" s="105"/>
      <c r="E72" s="105"/>
      <c r="F72" s="105"/>
      <c r="G72" s="105"/>
      <c r="H72" s="105"/>
      <c r="I72" s="105"/>
      <c r="J72" s="105"/>
      <c r="K72" s="105"/>
      <c r="L72" s="105"/>
      <c r="M72" s="105"/>
      <c r="N72" s="105"/>
      <c r="O72" s="105"/>
      <c r="P72" s="1"/>
      <c r="Q72" s="190"/>
      <c r="R72" s="105"/>
      <c r="S72" s="105"/>
      <c r="T72" s="105"/>
      <c r="U72" s="190"/>
      <c r="V72" s="195"/>
    </row>
    <row r="73" spans="2:22" ht="15" customHeight="1" x14ac:dyDescent="0.2">
      <c r="C73" s="103" t="s">
        <v>152</v>
      </c>
      <c r="D73" s="105"/>
      <c r="E73" s="105"/>
      <c r="F73" s="105"/>
      <c r="G73" s="105"/>
      <c r="H73" s="105"/>
      <c r="I73" s="105"/>
      <c r="J73" s="105"/>
      <c r="K73" s="104">
        <v>-555</v>
      </c>
      <c r="L73" s="105"/>
      <c r="M73" s="104">
        <v>-894</v>
      </c>
      <c r="N73" s="105"/>
      <c r="O73" s="104">
        <v>-1041</v>
      </c>
      <c r="P73" s="1"/>
      <c r="Q73" s="121">
        <v>194</v>
      </c>
      <c r="R73" s="105"/>
      <c r="S73" s="104">
        <v>179</v>
      </c>
      <c r="T73" s="105"/>
      <c r="U73" s="131">
        <v>0.08</v>
      </c>
      <c r="V73" s="195"/>
    </row>
    <row r="74" spans="2:22" ht="15" customHeight="1" x14ac:dyDescent="0.2">
      <c r="C74" s="103" t="s">
        <v>153</v>
      </c>
      <c r="D74" s="105"/>
      <c r="E74" s="105"/>
      <c r="F74" s="105"/>
      <c r="G74" s="105"/>
      <c r="H74" s="105"/>
      <c r="I74" s="105"/>
      <c r="J74" s="105"/>
      <c r="K74" s="104">
        <v>-117</v>
      </c>
      <c r="L74" s="105"/>
      <c r="M74" s="104">
        <v>-155</v>
      </c>
      <c r="N74" s="105"/>
      <c r="O74" s="104">
        <v>89</v>
      </c>
      <c r="P74" s="1"/>
      <c r="Q74" s="121">
        <v>-153</v>
      </c>
      <c r="R74" s="105"/>
      <c r="S74" s="104">
        <v>870</v>
      </c>
      <c r="T74" s="105"/>
      <c r="U74" s="131">
        <v>0</v>
      </c>
      <c r="V74" s="195"/>
    </row>
    <row r="75" spans="2:22" ht="15" customHeight="1" x14ac:dyDescent="0.2">
      <c r="C75" s="103" t="s">
        <v>154</v>
      </c>
      <c r="D75" s="105"/>
      <c r="E75" s="105"/>
      <c r="F75" s="105"/>
      <c r="G75" s="105"/>
      <c r="H75" s="105"/>
      <c r="I75" s="105"/>
      <c r="J75" s="105"/>
      <c r="K75" s="104">
        <v>474</v>
      </c>
      <c r="L75" s="105"/>
      <c r="M75" s="104">
        <v>457</v>
      </c>
      <c r="N75" s="105"/>
      <c r="O75" s="104">
        <v>103</v>
      </c>
      <c r="P75" s="1"/>
      <c r="Q75" s="121">
        <v>165</v>
      </c>
      <c r="R75" s="105"/>
      <c r="S75" s="104">
        <v>-464</v>
      </c>
      <c r="T75" s="105"/>
      <c r="U75" s="131">
        <v>0</v>
      </c>
      <c r="V75" s="195"/>
    </row>
    <row r="76" spans="2:22" ht="15" customHeight="1" x14ac:dyDescent="0.2">
      <c r="C76" s="103" t="s">
        <v>155</v>
      </c>
      <c r="D76" s="105"/>
      <c r="E76" s="105"/>
      <c r="F76" s="105"/>
      <c r="G76" s="105"/>
      <c r="H76" s="105"/>
      <c r="I76" s="105"/>
      <c r="J76" s="105"/>
      <c r="K76" s="104">
        <v>244</v>
      </c>
      <c r="L76" s="105"/>
      <c r="M76" s="104">
        <v>348</v>
      </c>
      <c r="N76" s="105"/>
      <c r="O76" s="104">
        <v>1298</v>
      </c>
      <c r="P76" s="1"/>
      <c r="Q76" s="121">
        <v>828</v>
      </c>
      <c r="R76" s="105"/>
      <c r="S76" s="104">
        <v>-2770</v>
      </c>
      <c r="T76" s="105"/>
      <c r="U76" s="131">
        <v>0</v>
      </c>
      <c r="V76" s="195"/>
    </row>
    <row r="77" spans="2:22" ht="15" customHeight="1" x14ac:dyDescent="0.2">
      <c r="C77" s="103" t="s">
        <v>156</v>
      </c>
      <c r="D77" s="105"/>
      <c r="E77" s="105"/>
      <c r="F77" s="105"/>
      <c r="G77" s="105"/>
      <c r="H77" s="105"/>
      <c r="I77" s="105"/>
      <c r="J77" s="105"/>
      <c r="K77" s="104">
        <v>64</v>
      </c>
      <c r="L77" s="105"/>
      <c r="M77" s="104">
        <v>148</v>
      </c>
      <c r="N77" s="105"/>
      <c r="O77" s="104">
        <v>162</v>
      </c>
      <c r="P77" s="1"/>
      <c r="Q77" s="121">
        <v>14</v>
      </c>
      <c r="R77" s="105"/>
      <c r="S77" s="104">
        <v>141</v>
      </c>
      <c r="T77" s="105"/>
      <c r="U77" s="131">
        <v>-0.9</v>
      </c>
      <c r="V77" s="195"/>
    </row>
    <row r="78" spans="2:22" ht="15" customHeight="1" x14ac:dyDescent="0.2">
      <c r="C78" s="103" t="s">
        <v>157</v>
      </c>
      <c r="D78" s="105"/>
      <c r="E78" s="105"/>
      <c r="F78" s="105"/>
      <c r="G78" s="105"/>
      <c r="H78" s="105"/>
      <c r="I78" s="105"/>
      <c r="J78" s="105"/>
      <c r="K78" s="104">
        <v>-525</v>
      </c>
      <c r="L78" s="105"/>
      <c r="M78" s="104">
        <v>-476</v>
      </c>
      <c r="N78" s="105"/>
      <c r="O78" s="104">
        <v>-705</v>
      </c>
      <c r="P78" s="1"/>
      <c r="Q78" s="121">
        <v>-321</v>
      </c>
      <c r="R78" s="105"/>
      <c r="S78" s="104">
        <v>-398</v>
      </c>
      <c r="T78" s="105"/>
      <c r="U78" s="131">
        <v>0.19</v>
      </c>
      <c r="V78" s="195"/>
    </row>
    <row r="79" spans="2:22" ht="15" customHeight="1" x14ac:dyDescent="0.2">
      <c r="C79" s="120" t="s">
        <v>158</v>
      </c>
      <c r="D79" s="105"/>
      <c r="E79" s="105"/>
      <c r="F79" s="105"/>
      <c r="G79" s="105"/>
      <c r="H79" s="105"/>
      <c r="I79" s="105"/>
      <c r="J79" s="105"/>
      <c r="K79" s="104">
        <v>0</v>
      </c>
      <c r="L79" s="105"/>
      <c r="M79" s="104">
        <v>4</v>
      </c>
      <c r="N79" s="105"/>
      <c r="O79" s="104">
        <v>6</v>
      </c>
      <c r="P79" s="1"/>
      <c r="Q79" s="121">
        <v>6</v>
      </c>
      <c r="R79" s="105"/>
      <c r="S79" s="104">
        <v>11</v>
      </c>
      <c r="T79" s="105"/>
      <c r="U79" s="122">
        <v>-0.41000000000000003</v>
      </c>
      <c r="V79" s="195"/>
    </row>
    <row r="80" spans="2:22" ht="15" customHeight="1" x14ac:dyDescent="0.2">
      <c r="C80" s="138" t="s">
        <v>159</v>
      </c>
      <c r="D80" s="129"/>
      <c r="E80" s="129"/>
      <c r="F80" s="129"/>
      <c r="G80" s="129"/>
      <c r="H80" s="129"/>
      <c r="I80" s="129"/>
      <c r="J80" s="129"/>
      <c r="K80" s="135">
        <v>-198</v>
      </c>
      <c r="L80" s="129"/>
      <c r="M80" s="135">
        <v>-569</v>
      </c>
      <c r="N80" s="129"/>
      <c r="O80" s="135">
        <v>-733</v>
      </c>
      <c r="P80" s="1"/>
      <c r="Q80" s="136">
        <v>-808</v>
      </c>
      <c r="R80" s="129"/>
      <c r="S80" s="135">
        <v>-1607</v>
      </c>
      <c r="T80" s="129"/>
      <c r="U80" s="137">
        <v>0.5</v>
      </c>
      <c r="V80" s="195"/>
    </row>
    <row r="81" spans="3:22" ht="15" customHeight="1" x14ac:dyDescent="0.2">
      <c r="C81" s="70" t="s">
        <v>160</v>
      </c>
      <c r="D81" s="72"/>
      <c r="E81" s="72"/>
      <c r="F81" s="72"/>
      <c r="G81" s="72"/>
      <c r="H81" s="72"/>
      <c r="I81" s="72"/>
      <c r="J81" s="72"/>
      <c r="K81" s="74">
        <v>786</v>
      </c>
      <c r="L81" s="72"/>
      <c r="M81" s="74">
        <v>1263</v>
      </c>
      <c r="N81" s="72"/>
      <c r="O81" s="74">
        <v>2538</v>
      </c>
      <c r="P81" s="1"/>
      <c r="Q81" s="73">
        <v>4336</v>
      </c>
      <c r="R81" s="72"/>
      <c r="S81" s="74">
        <v>1555</v>
      </c>
      <c r="T81" s="72"/>
      <c r="U81" s="82">
        <v>1.79</v>
      </c>
      <c r="V81" s="195"/>
    </row>
    <row r="82" spans="3:22" ht="15" customHeight="1" x14ac:dyDescent="0.2">
      <c r="C82" s="117" t="s">
        <v>161</v>
      </c>
      <c r="D82" s="100"/>
      <c r="E82" s="100"/>
      <c r="F82" s="100"/>
      <c r="G82" s="100"/>
      <c r="H82" s="100"/>
      <c r="I82" s="100"/>
      <c r="J82" s="100"/>
      <c r="K82" s="99">
        <v>-184</v>
      </c>
      <c r="L82" s="100"/>
      <c r="M82" s="99">
        <v>-351</v>
      </c>
      <c r="N82" s="100"/>
      <c r="O82" s="99">
        <v>-630</v>
      </c>
      <c r="P82" s="1"/>
      <c r="Q82" s="118">
        <v>-1117</v>
      </c>
      <c r="R82" s="100"/>
      <c r="S82" s="99">
        <v>-1417</v>
      </c>
      <c r="T82" s="100"/>
      <c r="U82" s="119">
        <v>0.21</v>
      </c>
      <c r="V82" s="195"/>
    </row>
    <row r="83" spans="3:22" ht="15" customHeight="1" x14ac:dyDescent="0.2">
      <c r="C83" s="120" t="s">
        <v>162</v>
      </c>
      <c r="D83" s="105"/>
      <c r="E83" s="105"/>
      <c r="F83" s="105"/>
      <c r="G83" s="105"/>
      <c r="H83" s="105"/>
      <c r="I83" s="105"/>
      <c r="J83" s="105"/>
      <c r="K83" s="104">
        <v>-103</v>
      </c>
      <c r="L83" s="105"/>
      <c r="M83" s="104">
        <v>-203</v>
      </c>
      <c r="N83" s="104">
        <v>0</v>
      </c>
      <c r="O83" s="104">
        <v>-281</v>
      </c>
      <c r="P83" s="191">
        <v>0</v>
      </c>
      <c r="Q83" s="121">
        <v>-358</v>
      </c>
      <c r="R83" s="104">
        <v>0</v>
      </c>
      <c r="S83" s="104">
        <v>-459</v>
      </c>
      <c r="T83" s="105"/>
      <c r="U83" s="122">
        <v>0.22</v>
      </c>
      <c r="V83" s="195"/>
    </row>
    <row r="84" spans="3:22" ht="15" customHeight="1" x14ac:dyDescent="0.2">
      <c r="C84" s="120" t="s">
        <v>163</v>
      </c>
      <c r="D84" s="105"/>
      <c r="E84" s="105"/>
      <c r="F84" s="105"/>
      <c r="G84" s="105"/>
      <c r="H84" s="105"/>
      <c r="I84" s="105"/>
      <c r="J84" s="105"/>
      <c r="K84" s="104">
        <v>-63</v>
      </c>
      <c r="L84" s="105"/>
      <c r="M84" s="104">
        <v>-98</v>
      </c>
      <c r="N84" s="105"/>
      <c r="O84" s="104">
        <v>-150</v>
      </c>
      <c r="P84" s="1"/>
      <c r="Q84" s="121">
        <v>-313</v>
      </c>
      <c r="R84" s="105"/>
      <c r="S84" s="104">
        <v>-325</v>
      </c>
      <c r="T84" s="105"/>
      <c r="U84" s="122">
        <v>0.03</v>
      </c>
      <c r="V84" s="195"/>
    </row>
    <row r="85" spans="3:22" ht="15" customHeight="1" x14ac:dyDescent="0.2">
      <c r="C85" s="120" t="s">
        <v>164</v>
      </c>
      <c r="D85" s="105"/>
      <c r="E85" s="105"/>
      <c r="F85" s="105"/>
      <c r="G85" s="105"/>
      <c r="H85" s="105"/>
      <c r="I85" s="105"/>
      <c r="J85" s="105"/>
      <c r="K85" s="104">
        <v>-1097</v>
      </c>
      <c r="L85" s="105"/>
      <c r="M85" s="104">
        <v>204</v>
      </c>
      <c r="N85" s="105"/>
      <c r="O85" s="104">
        <v>-408</v>
      </c>
      <c r="P85" s="1"/>
      <c r="Q85" s="121">
        <v>-559</v>
      </c>
      <c r="R85" s="105"/>
      <c r="S85" s="104">
        <v>-308</v>
      </c>
      <c r="T85" s="105"/>
      <c r="U85" s="122">
        <v>-0.81</v>
      </c>
      <c r="V85" s="195"/>
    </row>
    <row r="86" spans="3:22" ht="15" customHeight="1" x14ac:dyDescent="0.2">
      <c r="C86" s="138" t="s">
        <v>165</v>
      </c>
      <c r="D86" s="129"/>
      <c r="E86" s="129"/>
      <c r="F86" s="129"/>
      <c r="G86" s="129"/>
      <c r="H86" s="129"/>
      <c r="I86" s="129"/>
      <c r="J86" s="129"/>
      <c r="K86" s="135">
        <v>22</v>
      </c>
      <c r="L86" s="129"/>
      <c r="M86" s="135">
        <v>170</v>
      </c>
      <c r="N86" s="129"/>
      <c r="O86" s="135">
        <v>173</v>
      </c>
      <c r="P86" s="1"/>
      <c r="Q86" s="136">
        <v>205</v>
      </c>
      <c r="R86" s="129"/>
      <c r="S86" s="135">
        <v>-44</v>
      </c>
      <c r="T86" s="129"/>
      <c r="U86" s="173">
        <v>0</v>
      </c>
      <c r="V86" s="195"/>
    </row>
    <row r="87" spans="3:22" ht="15" customHeight="1" x14ac:dyDescent="0.2">
      <c r="C87" s="70" t="s">
        <v>166</v>
      </c>
      <c r="D87" s="72"/>
      <c r="E87" s="72"/>
      <c r="F87" s="72"/>
      <c r="G87" s="72"/>
      <c r="H87" s="72"/>
      <c r="I87" s="72"/>
      <c r="J87" s="72"/>
      <c r="K87" s="74">
        <v>-1426</v>
      </c>
      <c r="L87" s="72"/>
      <c r="M87" s="74">
        <v>-278</v>
      </c>
      <c r="N87" s="72"/>
      <c r="O87" s="74">
        <v>-1297</v>
      </c>
      <c r="P87" s="1"/>
      <c r="Q87" s="73">
        <v>-2142</v>
      </c>
      <c r="R87" s="72"/>
      <c r="S87" s="74">
        <v>-2552</v>
      </c>
      <c r="T87" s="72"/>
      <c r="U87" s="75">
        <v>0.16</v>
      </c>
      <c r="V87" s="195"/>
    </row>
    <row r="88" spans="3:22" ht="15" customHeight="1" x14ac:dyDescent="0.2">
      <c r="C88" s="117" t="s">
        <v>167</v>
      </c>
      <c r="D88" s="100"/>
      <c r="E88" s="100"/>
      <c r="F88" s="100"/>
      <c r="G88" s="100"/>
      <c r="H88" s="100"/>
      <c r="I88" s="100"/>
      <c r="J88" s="100"/>
      <c r="K88" s="99">
        <v>1995</v>
      </c>
      <c r="L88" s="100"/>
      <c r="M88" s="99">
        <v>2023</v>
      </c>
      <c r="N88" s="100"/>
      <c r="O88" s="99">
        <v>2720</v>
      </c>
      <c r="P88" s="1"/>
      <c r="Q88" s="118">
        <v>2673</v>
      </c>
      <c r="R88" s="100"/>
      <c r="S88" s="99">
        <v>2909</v>
      </c>
      <c r="T88" s="100"/>
      <c r="U88" s="119">
        <v>-0.08</v>
      </c>
      <c r="V88" s="195"/>
    </row>
    <row r="89" spans="3:22" ht="15" customHeight="1" x14ac:dyDescent="0.2">
      <c r="C89" s="120" t="s">
        <v>168</v>
      </c>
      <c r="D89" s="105"/>
      <c r="E89" s="105"/>
      <c r="F89" s="105"/>
      <c r="G89" s="105"/>
      <c r="H89" s="105"/>
      <c r="I89" s="105"/>
      <c r="J89" s="105"/>
      <c r="K89" s="104">
        <v>-119</v>
      </c>
      <c r="L89" s="105"/>
      <c r="M89" s="104">
        <v>-1600</v>
      </c>
      <c r="N89" s="105"/>
      <c r="O89" s="104">
        <v>-1637</v>
      </c>
      <c r="P89" s="1"/>
      <c r="Q89" s="121">
        <v>-1654</v>
      </c>
      <c r="R89" s="105"/>
      <c r="S89" s="104">
        <v>-1655</v>
      </c>
      <c r="T89" s="105"/>
      <c r="U89" s="107">
        <v>0</v>
      </c>
      <c r="V89" s="195"/>
    </row>
    <row r="90" spans="3:22" ht="15" customHeight="1" x14ac:dyDescent="0.2">
      <c r="C90" s="120" t="s">
        <v>169</v>
      </c>
      <c r="D90" s="105"/>
      <c r="E90" s="105"/>
      <c r="F90" s="105"/>
      <c r="G90" s="105"/>
      <c r="H90" s="105"/>
      <c r="I90" s="105"/>
      <c r="J90" s="105"/>
      <c r="K90" s="104">
        <v>-206</v>
      </c>
      <c r="L90" s="105"/>
      <c r="M90" s="104">
        <v>-532</v>
      </c>
      <c r="N90" s="105"/>
      <c r="O90" s="104">
        <v>-616</v>
      </c>
      <c r="P90" s="1"/>
      <c r="Q90" s="121">
        <v>-616</v>
      </c>
      <c r="R90" s="105"/>
      <c r="S90" s="104">
        <v>-850</v>
      </c>
      <c r="T90" s="105"/>
      <c r="U90" s="122">
        <v>0.28000000000000003</v>
      </c>
      <c r="V90" s="195"/>
    </row>
    <row r="91" spans="3:22" ht="15" customHeight="1" x14ac:dyDescent="0.2">
      <c r="C91" s="138" t="s">
        <v>170</v>
      </c>
      <c r="D91" s="129"/>
      <c r="E91" s="129"/>
      <c r="F91" s="129"/>
      <c r="G91" s="129"/>
      <c r="H91" s="129"/>
      <c r="I91" s="129"/>
      <c r="J91" s="129"/>
      <c r="K91" s="192">
        <v>0</v>
      </c>
      <c r="L91" s="129"/>
      <c r="M91" s="192">
        <v>0</v>
      </c>
      <c r="N91" s="129"/>
      <c r="O91" s="192">
        <v>0</v>
      </c>
      <c r="P91" s="1"/>
      <c r="Q91" s="193">
        <v>0</v>
      </c>
      <c r="R91" s="129"/>
      <c r="S91" s="192">
        <v>0</v>
      </c>
      <c r="T91" s="129"/>
      <c r="U91" s="172">
        <v>0</v>
      </c>
      <c r="V91" s="195"/>
    </row>
    <row r="92" spans="3:22" ht="15" customHeight="1" x14ac:dyDescent="0.2">
      <c r="C92" s="70" t="s">
        <v>171</v>
      </c>
      <c r="D92" s="72"/>
      <c r="E92" s="72"/>
      <c r="F92" s="72"/>
      <c r="G92" s="72"/>
      <c r="H92" s="72"/>
      <c r="I92" s="72"/>
      <c r="J92" s="72"/>
      <c r="K92" s="74">
        <v>1670</v>
      </c>
      <c r="L92" s="72"/>
      <c r="M92" s="74">
        <v>-110</v>
      </c>
      <c r="N92" s="72"/>
      <c r="O92" s="74">
        <v>467</v>
      </c>
      <c r="P92" s="1"/>
      <c r="Q92" s="73">
        <v>403</v>
      </c>
      <c r="R92" s="72"/>
      <c r="S92" s="74">
        <v>403</v>
      </c>
      <c r="T92" s="72"/>
      <c r="U92" s="110">
        <v>0</v>
      </c>
      <c r="V92" s="195"/>
    </row>
    <row r="93" spans="3:22" ht="15" customHeight="1" x14ac:dyDescent="0.2">
      <c r="C93" s="194" t="s">
        <v>172</v>
      </c>
      <c r="D93" s="78"/>
      <c r="E93" s="78"/>
      <c r="F93" s="78"/>
      <c r="G93" s="78"/>
      <c r="H93" s="78"/>
      <c r="I93" s="78"/>
      <c r="J93" s="78"/>
      <c r="K93" s="77">
        <v>-163</v>
      </c>
      <c r="L93" s="78"/>
      <c r="M93" s="77">
        <v>-489</v>
      </c>
      <c r="N93" s="78"/>
      <c r="O93" s="77">
        <v>-507</v>
      </c>
      <c r="P93" s="1"/>
      <c r="Q93" s="80">
        <v>-502</v>
      </c>
      <c r="R93" s="78"/>
      <c r="S93" s="77">
        <v>80</v>
      </c>
      <c r="T93" s="78"/>
      <c r="U93" s="81">
        <v>0</v>
      </c>
      <c r="V93" s="195"/>
    </row>
    <row r="94" spans="3:22" ht="15" customHeight="1" x14ac:dyDescent="0.2">
      <c r="C94" s="70" t="s">
        <v>173</v>
      </c>
      <c r="D94" s="72"/>
      <c r="E94" s="72"/>
      <c r="F94" s="72"/>
      <c r="G94" s="72"/>
      <c r="H94" s="72"/>
      <c r="I94" s="72"/>
      <c r="J94" s="72"/>
      <c r="K94" s="74">
        <v>7420</v>
      </c>
      <c r="L94" s="72"/>
      <c r="M94" s="74">
        <v>6939</v>
      </c>
      <c r="N94" s="72"/>
      <c r="O94" s="74">
        <v>7753</v>
      </c>
      <c r="P94" s="1"/>
      <c r="Q94" s="73">
        <v>8648</v>
      </c>
      <c r="R94" s="72"/>
      <c r="S94" s="74">
        <v>6553</v>
      </c>
      <c r="T94" s="72"/>
      <c r="U94" s="75">
        <v>0.32</v>
      </c>
      <c r="V94" s="195"/>
    </row>
    <row r="95" spans="3:22" x14ac:dyDescent="0.2">
      <c r="C95" s="153"/>
      <c r="D95" s="153"/>
      <c r="E95" s="153"/>
      <c r="F95" s="153"/>
      <c r="G95" s="153"/>
      <c r="H95" s="153"/>
      <c r="I95" s="153"/>
      <c r="J95" s="153"/>
      <c r="K95" s="153"/>
      <c r="L95" s="153"/>
      <c r="M95" s="153"/>
      <c r="N95" s="153"/>
      <c r="O95" s="153"/>
      <c r="Q95" s="153"/>
      <c r="R95" s="153"/>
      <c r="S95" s="153"/>
      <c r="T95" s="153"/>
      <c r="U95" s="153"/>
    </row>
  </sheetData>
  <mergeCells count="13">
    <mergeCell ref="Y7:AN7"/>
    <mergeCell ref="C64:U64"/>
    <mergeCell ref="B2:Q2"/>
    <mergeCell ref="B3:Q3"/>
    <mergeCell ref="C4:U4"/>
    <mergeCell ref="K6:O6"/>
    <mergeCell ref="C5:U5"/>
    <mergeCell ref="C31:Q31"/>
    <mergeCell ref="M32:Q32"/>
    <mergeCell ref="Q6:U6"/>
    <mergeCell ref="Q66:U66"/>
    <mergeCell ref="C65:U65"/>
    <mergeCell ref="C30:U30"/>
  </mergeCells>
  <pageMargins left="0.19685039370078741" right="0.19685039370078741" top="0.19685039370078741" bottom="0.19685039370078741" header="0.31496062992125984" footer="0.31496062992125984"/>
  <pageSetup paperSize="9" scale="56" orientation="landscape" r:id="rId1"/>
  <rowBreaks count="2" manualBreakCount="2">
    <brk id="29" max="16383" man="1"/>
    <brk id="63" max="16383" man="1"/>
  </rowBreaks>
  <ignoredErrors>
    <ignoredError sqref="E7:S7 G33:Q33 K67:S6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X181"/>
  <sheetViews>
    <sheetView showGridLines="0" showRuler="0" zoomScale="80" zoomScaleNormal="80" workbookViewId="0"/>
  </sheetViews>
  <sheetFormatPr baseColWidth="10" defaultColWidth="13.7109375" defaultRowHeight="12.75" x14ac:dyDescent="0.2"/>
  <cols>
    <col min="1" max="2" width="3.42578125" customWidth="1"/>
    <col min="3" max="3" width="76.855468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5.28515625" customWidth="1"/>
  </cols>
  <sheetData>
    <row r="1" spans="1:23" ht="15" customHeight="1" x14ac:dyDescent="0.2">
      <c r="A1" s="36"/>
      <c r="B1" s="36"/>
      <c r="C1" s="36"/>
      <c r="D1" s="36"/>
      <c r="E1" s="36"/>
      <c r="F1" s="36"/>
      <c r="G1" s="36"/>
      <c r="H1" s="36"/>
      <c r="I1" s="36"/>
      <c r="J1" s="36"/>
      <c r="R1" s="36"/>
    </row>
    <row r="2" spans="1:23" ht="30.75" customHeight="1" x14ac:dyDescent="0.2">
      <c r="A2" s="36"/>
      <c r="B2" s="384" t="s">
        <v>0</v>
      </c>
      <c r="C2" s="379"/>
      <c r="D2" s="379"/>
      <c r="E2" s="379"/>
      <c r="F2" s="379"/>
      <c r="G2" s="379"/>
      <c r="H2" s="379"/>
      <c r="I2" s="379"/>
      <c r="J2" s="379"/>
      <c r="K2" s="379"/>
      <c r="L2" s="379"/>
      <c r="M2" s="379"/>
      <c r="N2" s="379"/>
      <c r="O2" s="379"/>
      <c r="P2" s="379"/>
      <c r="Q2" s="379"/>
      <c r="R2" s="36"/>
    </row>
    <row r="3" spans="1:23" ht="19.149999999999999" customHeight="1" x14ac:dyDescent="0.2">
      <c r="A3" s="36"/>
      <c r="B3" s="383" t="s">
        <v>174</v>
      </c>
      <c r="C3" s="379"/>
      <c r="D3" s="379"/>
      <c r="E3" s="379"/>
      <c r="F3" s="379"/>
      <c r="G3" s="379"/>
      <c r="H3" s="379"/>
      <c r="I3" s="379"/>
      <c r="J3" s="379"/>
      <c r="K3" s="379"/>
      <c r="L3" s="379"/>
      <c r="M3" s="379"/>
      <c r="N3" s="379"/>
      <c r="O3" s="379"/>
      <c r="P3" s="379"/>
      <c r="Q3" s="379"/>
      <c r="R3" s="184"/>
      <c r="W3" s="404"/>
    </row>
    <row r="4" spans="1:23" ht="15" customHeight="1" x14ac:dyDescent="0.2">
      <c r="A4" s="36"/>
      <c r="B4" s="139"/>
      <c r="C4" s="381"/>
      <c r="D4" s="381"/>
      <c r="E4" s="381"/>
      <c r="F4" s="381"/>
      <c r="G4" s="381"/>
      <c r="H4" s="381"/>
      <c r="I4" s="381"/>
      <c r="J4" s="381"/>
      <c r="K4" s="381"/>
      <c r="L4" s="381"/>
      <c r="M4" s="381"/>
      <c r="N4" s="381"/>
      <c r="O4" s="381"/>
      <c r="P4" s="381"/>
      <c r="Q4" s="381"/>
      <c r="R4" s="381"/>
      <c r="S4" s="381"/>
      <c r="T4" s="381"/>
      <c r="U4" s="381"/>
      <c r="V4" s="407"/>
    </row>
    <row r="5" spans="1:23" ht="19.149999999999999" customHeight="1" x14ac:dyDescent="0.2">
      <c r="A5" s="36"/>
      <c r="B5" s="4" t="s">
        <v>2</v>
      </c>
      <c r="C5" s="375" t="s">
        <v>175</v>
      </c>
      <c r="D5" s="375"/>
      <c r="E5" s="375"/>
      <c r="F5" s="375"/>
      <c r="G5" s="375"/>
      <c r="H5" s="375"/>
      <c r="I5" s="375"/>
      <c r="J5" s="375"/>
      <c r="K5" s="375"/>
      <c r="L5" s="375"/>
      <c r="M5" s="375"/>
      <c r="N5" s="375"/>
      <c r="O5" s="375"/>
      <c r="P5" s="375"/>
      <c r="Q5" s="375"/>
      <c r="R5" s="375"/>
      <c r="S5" s="375"/>
      <c r="T5" s="375"/>
      <c r="U5" s="375"/>
    </row>
    <row r="6" spans="1:23" ht="19.149999999999999" customHeight="1" x14ac:dyDescent="0.2">
      <c r="A6" s="36"/>
      <c r="B6" s="108"/>
      <c r="C6" s="108"/>
      <c r="D6" s="149"/>
      <c r="E6" s="109" t="s">
        <v>4</v>
      </c>
      <c r="F6" s="254"/>
      <c r="G6" s="109" t="s">
        <v>5</v>
      </c>
      <c r="H6" s="153"/>
      <c r="I6" s="109" t="s">
        <v>6</v>
      </c>
      <c r="J6" s="149"/>
      <c r="K6" s="376" t="s">
        <v>7</v>
      </c>
      <c r="L6" s="376"/>
      <c r="M6" s="376"/>
      <c r="N6" s="376"/>
      <c r="O6" s="376"/>
      <c r="P6" s="254"/>
      <c r="Q6" s="376" t="s">
        <v>3</v>
      </c>
      <c r="R6" s="376"/>
      <c r="S6" s="376"/>
      <c r="T6" s="376"/>
      <c r="U6" s="376"/>
    </row>
    <row r="7" spans="1:23" ht="19.149999999999999" customHeight="1" x14ac:dyDescent="0.2">
      <c r="A7" s="36"/>
      <c r="C7" s="116" t="s">
        <v>8</v>
      </c>
      <c r="E7" s="91" t="s">
        <v>24</v>
      </c>
      <c r="G7" s="91" t="s">
        <v>24</v>
      </c>
      <c r="I7" s="91" t="s">
        <v>24</v>
      </c>
      <c r="K7" s="91" t="s">
        <v>24</v>
      </c>
      <c r="L7" s="92"/>
      <c r="M7" s="91" t="s">
        <v>9</v>
      </c>
      <c r="N7" s="92"/>
      <c r="O7" s="92" t="s">
        <v>25</v>
      </c>
      <c r="Q7" s="91" t="s">
        <v>24</v>
      </c>
      <c r="R7" s="92"/>
      <c r="S7" s="91" t="s">
        <v>9</v>
      </c>
      <c r="T7" s="92"/>
      <c r="U7" s="92" t="s">
        <v>25</v>
      </c>
    </row>
    <row r="8" spans="1:23" ht="19.149999999999999" customHeight="1" x14ac:dyDescent="0.2">
      <c r="A8" s="36"/>
      <c r="C8" s="93" t="s">
        <v>176</v>
      </c>
      <c r="D8" s="93"/>
      <c r="E8" s="94">
        <v>107281</v>
      </c>
      <c r="F8" s="95"/>
      <c r="G8" s="94">
        <v>109847</v>
      </c>
      <c r="H8" s="93"/>
      <c r="I8" s="94">
        <v>99501</v>
      </c>
      <c r="J8" s="95"/>
      <c r="K8" s="202">
        <v>104776</v>
      </c>
      <c r="L8" s="95"/>
      <c r="M8" s="203">
        <v>105698</v>
      </c>
      <c r="N8" s="95"/>
      <c r="O8" s="171">
        <v>-0.01</v>
      </c>
      <c r="P8" s="95"/>
      <c r="Q8" s="202">
        <v>421405</v>
      </c>
      <c r="R8" s="95"/>
      <c r="S8" s="203">
        <v>454474</v>
      </c>
      <c r="T8" s="95"/>
      <c r="U8" s="171">
        <v>-7.0000000000000007E-2</v>
      </c>
    </row>
    <row r="9" spans="1:23" ht="19.149999999999999" customHeight="1" x14ac:dyDescent="0.2">
      <c r="A9" s="36"/>
      <c r="C9" s="70" t="s">
        <v>177</v>
      </c>
      <c r="D9" s="70"/>
      <c r="E9" s="74">
        <v>103151</v>
      </c>
      <c r="F9" s="72"/>
      <c r="G9" s="74">
        <v>88241</v>
      </c>
      <c r="H9" s="70"/>
      <c r="I9" s="74">
        <v>93923</v>
      </c>
      <c r="J9" s="72"/>
      <c r="K9" s="204">
        <v>140143</v>
      </c>
      <c r="L9" s="72"/>
      <c r="M9" s="205">
        <v>124046</v>
      </c>
      <c r="N9" s="72"/>
      <c r="O9" s="75">
        <v>0.13</v>
      </c>
      <c r="P9" s="72"/>
      <c r="Q9" s="204">
        <v>425458</v>
      </c>
      <c r="R9" s="72"/>
      <c r="S9" s="205">
        <v>417131</v>
      </c>
      <c r="T9" s="72"/>
      <c r="U9" s="75">
        <v>0.02</v>
      </c>
    </row>
    <row r="10" spans="1:23" ht="19.149999999999999" customHeight="1" x14ac:dyDescent="0.2">
      <c r="A10" s="36"/>
      <c r="C10" s="76" t="s">
        <v>178</v>
      </c>
      <c r="D10" s="76"/>
      <c r="E10" s="77">
        <v>1266</v>
      </c>
      <c r="F10" s="78"/>
      <c r="G10" s="77">
        <v>807</v>
      </c>
      <c r="H10" s="76"/>
      <c r="I10" s="77">
        <v>2107</v>
      </c>
      <c r="J10" s="78"/>
      <c r="K10" s="206">
        <v>1571</v>
      </c>
      <c r="L10" s="78"/>
      <c r="M10" s="77">
        <v>1400</v>
      </c>
      <c r="N10" s="78"/>
      <c r="O10" s="207">
        <v>0.12</v>
      </c>
      <c r="P10" s="78"/>
      <c r="Q10" s="206">
        <v>5751</v>
      </c>
      <c r="R10" s="78"/>
      <c r="S10" s="77">
        <v>5617</v>
      </c>
      <c r="T10" s="78"/>
      <c r="U10" s="207">
        <v>0.02</v>
      </c>
    </row>
    <row r="11" spans="1:23" ht="19.149999999999999" customHeight="1" x14ac:dyDescent="0.2">
      <c r="A11" s="36"/>
      <c r="C11" s="70" t="s">
        <v>55</v>
      </c>
      <c r="D11" s="70"/>
      <c r="E11" s="74">
        <v>99812</v>
      </c>
      <c r="F11" s="72"/>
      <c r="G11" s="74">
        <v>106715</v>
      </c>
      <c r="H11" s="70"/>
      <c r="I11" s="74">
        <v>98009</v>
      </c>
      <c r="J11" s="72"/>
      <c r="K11" s="204">
        <v>117974</v>
      </c>
      <c r="L11" s="72"/>
      <c r="M11" s="74">
        <v>124386</v>
      </c>
      <c r="N11" s="72"/>
      <c r="O11" s="75">
        <v>-0.05</v>
      </c>
      <c r="P11" s="72"/>
      <c r="Q11" s="204">
        <v>422510</v>
      </c>
      <c r="R11" s="72"/>
      <c r="S11" s="205">
        <v>460409</v>
      </c>
      <c r="T11" s="72"/>
      <c r="U11" s="75">
        <v>-0.08</v>
      </c>
    </row>
    <row r="12" spans="1:23" ht="19.149999999999999" customHeight="1" x14ac:dyDescent="0.2">
      <c r="A12" s="36"/>
      <c r="C12" s="76" t="s">
        <v>178</v>
      </c>
      <c r="D12" s="76"/>
      <c r="E12" s="77">
        <v>759</v>
      </c>
      <c r="F12" s="78"/>
      <c r="G12" s="77">
        <v>1232</v>
      </c>
      <c r="H12" s="76"/>
      <c r="I12" s="77">
        <v>1833</v>
      </c>
      <c r="J12" s="78"/>
      <c r="K12" s="206">
        <v>2902</v>
      </c>
      <c r="L12" s="78"/>
      <c r="M12" s="77">
        <v>1908</v>
      </c>
      <c r="N12" s="78"/>
      <c r="O12" s="207">
        <v>0.52</v>
      </c>
      <c r="P12" s="78"/>
      <c r="Q12" s="206">
        <v>6726</v>
      </c>
      <c r="R12" s="78"/>
      <c r="S12" s="77">
        <v>4035</v>
      </c>
      <c r="T12" s="78"/>
      <c r="U12" s="207">
        <v>0.67</v>
      </c>
    </row>
    <row r="13" spans="1:23" ht="19.149999999999999" customHeight="1" x14ac:dyDescent="0.2">
      <c r="A13" s="36"/>
      <c r="C13" s="70" t="s">
        <v>179</v>
      </c>
      <c r="D13" s="76"/>
      <c r="E13" s="208">
        <v>1.03</v>
      </c>
      <c r="F13" s="78"/>
      <c r="G13" s="208">
        <v>0.83000000000000007</v>
      </c>
      <c r="H13" s="76"/>
      <c r="I13" s="208">
        <v>0.96</v>
      </c>
      <c r="J13" s="78"/>
      <c r="K13" s="209">
        <v>1.19</v>
      </c>
      <c r="L13" s="78"/>
      <c r="M13" s="208">
        <v>1</v>
      </c>
      <c r="N13" s="78"/>
      <c r="O13" s="81">
        <v>0</v>
      </c>
      <c r="P13" s="78"/>
      <c r="Q13" s="209">
        <v>1.01</v>
      </c>
      <c r="R13" s="78"/>
      <c r="S13" s="208">
        <v>0.91</v>
      </c>
      <c r="T13" s="78"/>
      <c r="U13" s="81">
        <v>0</v>
      </c>
    </row>
    <row r="14" spans="1:23" ht="19.149999999999999" customHeight="1" x14ac:dyDescent="0.2">
      <c r="A14" s="36"/>
      <c r="C14" s="70" t="s">
        <v>26</v>
      </c>
      <c r="D14" s="70"/>
      <c r="E14" s="74">
        <v>11558</v>
      </c>
      <c r="F14" s="72"/>
      <c r="G14" s="74">
        <v>11767</v>
      </c>
      <c r="H14" s="70"/>
      <c r="I14" s="74">
        <v>10594</v>
      </c>
      <c r="J14" s="72"/>
      <c r="K14" s="204">
        <v>11992</v>
      </c>
      <c r="L14" s="72"/>
      <c r="M14" s="205">
        <v>13456</v>
      </c>
      <c r="N14" s="72"/>
      <c r="O14" s="110">
        <v>-0.11</v>
      </c>
      <c r="P14" s="72"/>
      <c r="Q14" s="204">
        <v>45911</v>
      </c>
      <c r="R14" s="72"/>
      <c r="S14" s="205">
        <v>50743</v>
      </c>
      <c r="T14" s="72"/>
      <c r="U14" s="75">
        <v>-0.1</v>
      </c>
    </row>
    <row r="15" spans="1:23" ht="19.149999999999999" customHeight="1" x14ac:dyDescent="0.2">
      <c r="A15" s="36"/>
      <c r="C15" s="98" t="s">
        <v>13</v>
      </c>
      <c r="D15" s="117"/>
      <c r="E15" s="99">
        <v>941</v>
      </c>
      <c r="F15" s="100"/>
      <c r="G15" s="99">
        <v>945</v>
      </c>
      <c r="H15" s="117"/>
      <c r="I15" s="99">
        <v>899</v>
      </c>
      <c r="J15" s="100"/>
      <c r="K15" s="210">
        <v>1071</v>
      </c>
      <c r="L15" s="100"/>
      <c r="M15" s="211">
        <v>1144</v>
      </c>
      <c r="N15" s="100"/>
      <c r="O15" s="119">
        <v>-0.06</v>
      </c>
      <c r="P15" s="100"/>
      <c r="Q15" s="210">
        <v>3857</v>
      </c>
      <c r="R15" s="100"/>
      <c r="S15" s="99">
        <v>3904</v>
      </c>
      <c r="T15" s="100"/>
      <c r="U15" s="119">
        <v>-0.01</v>
      </c>
    </row>
    <row r="16" spans="1:23" ht="19.149999999999999" hidden="1" customHeight="1" x14ac:dyDescent="0.2">
      <c r="A16" s="36"/>
      <c r="C16" s="103" t="s">
        <v>180</v>
      </c>
      <c r="D16" s="120"/>
      <c r="E16" s="104">
        <v>2121</v>
      </c>
      <c r="F16" s="105"/>
      <c r="G16" s="104">
        <v>2006</v>
      </c>
      <c r="H16" s="120"/>
      <c r="I16" s="104">
        <v>2049</v>
      </c>
      <c r="J16" s="105"/>
      <c r="K16" s="212">
        <v>2067</v>
      </c>
      <c r="L16" s="105"/>
      <c r="M16" s="213">
        <v>2058</v>
      </c>
      <c r="N16" s="105"/>
      <c r="O16" s="107">
        <v>0</v>
      </c>
      <c r="P16" s="105"/>
      <c r="Q16" s="212">
        <v>8243</v>
      </c>
      <c r="R16" s="105"/>
      <c r="S16" s="104">
        <v>8432</v>
      </c>
      <c r="T16" s="105"/>
      <c r="U16" s="122">
        <v>-0.02</v>
      </c>
    </row>
    <row r="17" spans="1:21" ht="19.149999999999999" customHeight="1" x14ac:dyDescent="0.2">
      <c r="A17" s="36"/>
      <c r="C17" s="138" t="s">
        <v>102</v>
      </c>
      <c r="D17" s="138"/>
      <c r="E17" s="135">
        <v>-8995</v>
      </c>
      <c r="F17" s="129"/>
      <c r="G17" s="135">
        <v>-9468</v>
      </c>
      <c r="H17" s="138"/>
      <c r="I17" s="135">
        <v>-8603</v>
      </c>
      <c r="J17" s="129"/>
      <c r="K17" s="214">
        <v>-9691</v>
      </c>
      <c r="L17" s="129"/>
      <c r="M17" s="215">
        <v>-10826</v>
      </c>
      <c r="N17" s="129"/>
      <c r="O17" s="137">
        <v>0.1</v>
      </c>
      <c r="P17" s="129"/>
      <c r="Q17" s="214">
        <v>-36757</v>
      </c>
      <c r="R17" s="129"/>
      <c r="S17" s="135">
        <v>-40165</v>
      </c>
      <c r="T17" s="129"/>
      <c r="U17" s="137">
        <v>0.08</v>
      </c>
    </row>
    <row r="18" spans="1:21" ht="19.149999999999999" customHeight="1" x14ac:dyDescent="0.2">
      <c r="A18" s="36"/>
      <c r="C18" s="70" t="s">
        <v>103</v>
      </c>
      <c r="D18" s="70"/>
      <c r="E18" s="74">
        <v>2563</v>
      </c>
      <c r="F18" s="72"/>
      <c r="G18" s="74">
        <v>2299</v>
      </c>
      <c r="H18" s="70"/>
      <c r="I18" s="74">
        <v>1991</v>
      </c>
      <c r="J18" s="72"/>
      <c r="K18" s="204">
        <v>2301</v>
      </c>
      <c r="L18" s="72"/>
      <c r="M18" s="205">
        <v>2630</v>
      </c>
      <c r="N18" s="72"/>
      <c r="O18" s="75">
        <v>-0.13</v>
      </c>
      <c r="P18" s="72"/>
      <c r="Q18" s="204">
        <v>9153</v>
      </c>
      <c r="R18" s="72"/>
      <c r="S18" s="74">
        <v>10577</v>
      </c>
      <c r="T18" s="72"/>
      <c r="U18" s="75">
        <v>-0.13</v>
      </c>
    </row>
    <row r="19" spans="1:21" ht="19.149999999999999" customHeight="1" x14ac:dyDescent="0.2">
      <c r="A19" s="36"/>
      <c r="C19" s="117" t="s">
        <v>104</v>
      </c>
      <c r="D19" s="117"/>
      <c r="E19" s="99">
        <v>-697</v>
      </c>
      <c r="F19" s="100"/>
      <c r="G19" s="99">
        <v>-654</v>
      </c>
      <c r="H19" s="117"/>
      <c r="I19" s="99">
        <v>-643</v>
      </c>
      <c r="J19" s="100"/>
      <c r="K19" s="210">
        <v>-787</v>
      </c>
      <c r="L19" s="100"/>
      <c r="M19" s="211">
        <v>-802</v>
      </c>
      <c r="N19" s="100"/>
      <c r="O19" s="119">
        <v>0.02</v>
      </c>
      <c r="P19" s="100"/>
      <c r="Q19" s="210">
        <v>-2781</v>
      </c>
      <c r="R19" s="100"/>
      <c r="S19" s="99">
        <v>-3172</v>
      </c>
      <c r="T19" s="100"/>
      <c r="U19" s="119">
        <v>0.12</v>
      </c>
    </row>
    <row r="20" spans="1:21" ht="19.149999999999999" customHeight="1" x14ac:dyDescent="0.2">
      <c r="A20" s="36"/>
      <c r="C20" s="120" t="s">
        <v>105</v>
      </c>
      <c r="D20" s="120"/>
      <c r="E20" s="104">
        <v>-429</v>
      </c>
      <c r="F20" s="105"/>
      <c r="G20" s="104">
        <v>-477</v>
      </c>
      <c r="H20" s="120"/>
      <c r="I20" s="104">
        <v>-319</v>
      </c>
      <c r="J20" s="105"/>
      <c r="K20" s="212">
        <v>-279</v>
      </c>
      <c r="L20" s="105"/>
      <c r="M20" s="213">
        <v>-478</v>
      </c>
      <c r="N20" s="105"/>
      <c r="O20" s="122">
        <v>0.42</v>
      </c>
      <c r="P20" s="105"/>
      <c r="Q20" s="212">
        <v>-1504</v>
      </c>
      <c r="R20" s="105"/>
      <c r="S20" s="104">
        <v>-1797</v>
      </c>
      <c r="T20" s="105"/>
      <c r="U20" s="122">
        <v>0.16</v>
      </c>
    </row>
    <row r="21" spans="1:21" ht="19.149999999999999" customHeight="1" x14ac:dyDescent="0.2">
      <c r="A21" s="36"/>
      <c r="C21" s="120" t="s">
        <v>106</v>
      </c>
      <c r="D21" s="120"/>
      <c r="E21" s="104">
        <v>-499</v>
      </c>
      <c r="F21" s="105"/>
      <c r="G21" s="104">
        <v>-752</v>
      </c>
      <c r="H21" s="120"/>
      <c r="I21" s="104">
        <v>-465</v>
      </c>
      <c r="J21" s="105"/>
      <c r="K21" s="212">
        <v>-508</v>
      </c>
      <c r="L21" s="105"/>
      <c r="M21" s="213">
        <v>-534</v>
      </c>
      <c r="N21" s="105"/>
      <c r="O21" s="122">
        <v>0.05</v>
      </c>
      <c r="P21" s="105"/>
      <c r="Q21" s="212">
        <v>-2224</v>
      </c>
      <c r="R21" s="105"/>
      <c r="S21" s="104">
        <v>-1776</v>
      </c>
      <c r="T21" s="105"/>
      <c r="U21" s="122">
        <v>-0.25</v>
      </c>
    </row>
    <row r="22" spans="1:21" ht="19.149999999999999" customHeight="1" x14ac:dyDescent="0.2">
      <c r="A22" s="36"/>
      <c r="C22" s="120" t="s">
        <v>107</v>
      </c>
      <c r="D22" s="120"/>
      <c r="E22" s="104">
        <v>129</v>
      </c>
      <c r="F22" s="105"/>
      <c r="G22" s="104">
        <v>193</v>
      </c>
      <c r="H22" s="120"/>
      <c r="I22" s="104">
        <v>122</v>
      </c>
      <c r="J22" s="105"/>
      <c r="K22" s="212">
        <v>140</v>
      </c>
      <c r="L22" s="105"/>
      <c r="M22" s="213">
        <v>224</v>
      </c>
      <c r="N22" s="105"/>
      <c r="O22" s="122">
        <v>-0.37</v>
      </c>
      <c r="P22" s="105"/>
      <c r="Q22" s="212">
        <v>584</v>
      </c>
      <c r="R22" s="105"/>
      <c r="S22" s="104">
        <v>653</v>
      </c>
      <c r="T22" s="105"/>
      <c r="U22" s="122">
        <v>-0.11</v>
      </c>
    </row>
    <row r="23" spans="1:21" ht="19.149999999999999" customHeight="1" x14ac:dyDescent="0.2">
      <c r="A23" s="36"/>
      <c r="C23" s="120" t="s">
        <v>108</v>
      </c>
      <c r="D23" s="120"/>
      <c r="E23" s="104">
        <v>-28</v>
      </c>
      <c r="F23" s="105"/>
      <c r="G23" s="104">
        <v>-75</v>
      </c>
      <c r="H23" s="120"/>
      <c r="I23" s="104">
        <v>-20</v>
      </c>
      <c r="J23" s="105"/>
      <c r="K23" s="212">
        <v>-119</v>
      </c>
      <c r="L23" s="105"/>
      <c r="M23" s="213">
        <v>-189</v>
      </c>
      <c r="N23" s="105"/>
      <c r="O23" s="131">
        <v>0.37</v>
      </c>
      <c r="P23" s="105"/>
      <c r="Q23" s="212">
        <v>-242</v>
      </c>
      <c r="R23" s="105"/>
      <c r="S23" s="104">
        <v>-379</v>
      </c>
      <c r="T23" s="105"/>
      <c r="U23" s="122">
        <v>0.36</v>
      </c>
    </row>
    <row r="24" spans="1:21" ht="19.149999999999999" customHeight="1" x14ac:dyDescent="0.2">
      <c r="A24" s="36"/>
      <c r="C24" s="120" t="s">
        <v>181</v>
      </c>
      <c r="D24" s="120"/>
      <c r="E24" s="104">
        <v>-29</v>
      </c>
      <c r="F24" s="105"/>
      <c r="G24" s="104">
        <v>-38</v>
      </c>
      <c r="H24" s="120"/>
      <c r="I24" s="104">
        <v>-40</v>
      </c>
      <c r="J24" s="105"/>
      <c r="K24" s="212">
        <v>-55</v>
      </c>
      <c r="L24" s="105"/>
      <c r="M24" s="213">
        <v>-341</v>
      </c>
      <c r="N24" s="105"/>
      <c r="O24" s="131">
        <v>0.84</v>
      </c>
      <c r="P24" s="105"/>
      <c r="Q24" s="212">
        <v>-162</v>
      </c>
      <c r="R24" s="105"/>
      <c r="S24" s="104">
        <v>-604</v>
      </c>
      <c r="T24" s="105"/>
      <c r="U24" s="122">
        <v>0.73</v>
      </c>
    </row>
    <row r="25" spans="1:21" ht="19.149999999999999" customHeight="1" x14ac:dyDescent="0.2">
      <c r="A25" s="36"/>
      <c r="C25" s="138" t="s">
        <v>110</v>
      </c>
      <c r="D25" s="138"/>
      <c r="E25" s="135">
        <v>19</v>
      </c>
      <c r="F25" s="129"/>
      <c r="G25" s="135">
        <v>-21</v>
      </c>
      <c r="H25" s="138"/>
      <c r="I25" s="135">
        <v>-14</v>
      </c>
      <c r="J25" s="129"/>
      <c r="K25" s="214">
        <v>-20</v>
      </c>
      <c r="L25" s="129"/>
      <c r="M25" s="215">
        <v>-24</v>
      </c>
      <c r="N25" s="129"/>
      <c r="O25" s="173">
        <v>0.14000000000000001</v>
      </c>
      <c r="P25" s="129"/>
      <c r="Q25" s="214">
        <v>-36</v>
      </c>
      <c r="R25" s="129"/>
      <c r="S25" s="135">
        <v>-16</v>
      </c>
      <c r="T25" s="129"/>
      <c r="U25" s="137">
        <v>-1.22</v>
      </c>
    </row>
    <row r="26" spans="1:21" ht="19.149999999999999" customHeight="1" x14ac:dyDescent="0.2">
      <c r="A26" s="36"/>
      <c r="C26" s="70" t="s">
        <v>27</v>
      </c>
      <c r="D26" s="70"/>
      <c r="E26" s="74">
        <v>1029</v>
      </c>
      <c r="F26" s="72"/>
      <c r="G26" s="74">
        <v>475</v>
      </c>
      <c r="H26" s="70"/>
      <c r="I26" s="74">
        <v>611</v>
      </c>
      <c r="J26" s="72"/>
      <c r="K26" s="204">
        <v>673</v>
      </c>
      <c r="L26" s="72"/>
      <c r="M26" s="205">
        <v>484</v>
      </c>
      <c r="N26" s="72"/>
      <c r="O26" s="75">
        <v>0.39</v>
      </c>
      <c r="P26" s="72"/>
      <c r="Q26" s="204">
        <v>2788</v>
      </c>
      <c r="R26" s="72"/>
      <c r="S26" s="74">
        <v>3487</v>
      </c>
      <c r="T26" s="72"/>
      <c r="U26" s="75">
        <v>-0.2</v>
      </c>
    </row>
    <row r="27" spans="1:21" ht="19.149999999999999" customHeight="1" x14ac:dyDescent="0.2">
      <c r="A27" s="36"/>
      <c r="C27" s="98" t="s">
        <v>13</v>
      </c>
      <c r="D27" s="117"/>
      <c r="E27" s="99">
        <v>83</v>
      </c>
      <c r="F27" s="100"/>
      <c r="G27" s="99">
        <v>98</v>
      </c>
      <c r="H27" s="117"/>
      <c r="I27" s="99">
        <v>98</v>
      </c>
      <c r="J27" s="100"/>
      <c r="K27" s="210">
        <v>42</v>
      </c>
      <c r="L27" s="100"/>
      <c r="M27" s="211">
        <v>-9</v>
      </c>
      <c r="N27" s="100"/>
      <c r="O27" s="133">
        <v>0</v>
      </c>
      <c r="P27" s="100"/>
      <c r="Q27" s="210">
        <v>316</v>
      </c>
      <c r="R27" s="100"/>
      <c r="S27" s="99">
        <v>230</v>
      </c>
      <c r="T27" s="100"/>
      <c r="U27" s="119">
        <v>0.37</v>
      </c>
    </row>
    <row r="28" spans="1:21" ht="19.149999999999999" customHeight="1" x14ac:dyDescent="0.2">
      <c r="A28" s="36"/>
      <c r="C28" s="123" t="s">
        <v>182</v>
      </c>
      <c r="D28" s="123"/>
      <c r="E28" s="216">
        <v>8.9</v>
      </c>
      <c r="F28" s="125"/>
      <c r="G28" s="216">
        <v>4</v>
      </c>
      <c r="H28" s="123"/>
      <c r="I28" s="216">
        <v>5.8</v>
      </c>
      <c r="J28" s="125"/>
      <c r="K28" s="217">
        <v>5.6</v>
      </c>
      <c r="L28" s="125"/>
      <c r="M28" s="218">
        <v>3.6</v>
      </c>
      <c r="N28" s="125"/>
      <c r="O28" s="127">
        <v>0</v>
      </c>
      <c r="P28" s="125"/>
      <c r="Q28" s="217">
        <v>6.1</v>
      </c>
      <c r="R28" s="125"/>
      <c r="S28" s="124">
        <v>6.9</v>
      </c>
      <c r="T28" s="125"/>
      <c r="U28" s="127">
        <v>0</v>
      </c>
    </row>
    <row r="29" spans="1:21" ht="19.149999999999999" customHeight="1" x14ac:dyDescent="0.2">
      <c r="A29" s="36"/>
      <c r="C29" s="120" t="s">
        <v>183</v>
      </c>
      <c r="D29" s="120"/>
      <c r="E29" s="180">
        <v>0</v>
      </c>
      <c r="F29" s="125"/>
      <c r="G29" s="180">
        <v>0</v>
      </c>
      <c r="H29" s="120"/>
      <c r="I29" s="180">
        <v>44</v>
      </c>
      <c r="J29" s="125"/>
      <c r="K29" s="219">
        <v>31</v>
      </c>
      <c r="L29" s="125"/>
      <c r="M29" s="180">
        <v>152</v>
      </c>
      <c r="N29" s="125"/>
      <c r="O29" s="131">
        <v>-0.79</v>
      </c>
      <c r="P29" s="125"/>
      <c r="Q29" s="219">
        <v>76</v>
      </c>
      <c r="R29" s="125"/>
      <c r="S29" s="180">
        <v>152</v>
      </c>
      <c r="T29" s="125"/>
      <c r="U29" s="131">
        <v>-0.5</v>
      </c>
    </row>
    <row r="30" spans="1:21" ht="19.149999999999999" customHeight="1" x14ac:dyDescent="0.2">
      <c r="A30" s="36"/>
      <c r="C30" s="120" t="s">
        <v>184</v>
      </c>
      <c r="D30" s="120"/>
      <c r="E30" s="220">
        <v>0</v>
      </c>
      <c r="F30" s="105"/>
      <c r="G30" s="104">
        <v>339</v>
      </c>
      <c r="H30" s="120"/>
      <c r="I30" s="104">
        <v>1</v>
      </c>
      <c r="J30" s="105"/>
      <c r="K30" s="212">
        <v>-9</v>
      </c>
      <c r="L30" s="105"/>
      <c r="M30" s="213">
        <v>30</v>
      </c>
      <c r="N30" s="105"/>
      <c r="O30" s="127">
        <v>0</v>
      </c>
      <c r="P30" s="105"/>
      <c r="Q30" s="212">
        <v>331</v>
      </c>
      <c r="R30" s="105"/>
      <c r="S30" s="213">
        <v>33</v>
      </c>
      <c r="T30" s="105"/>
      <c r="U30" s="122">
        <v>8.94</v>
      </c>
    </row>
    <row r="31" spans="1:21" ht="19.149999999999999" customHeight="1" x14ac:dyDescent="0.2">
      <c r="A31" s="36"/>
      <c r="C31" s="120" t="s">
        <v>185</v>
      </c>
      <c r="D31" s="120"/>
      <c r="E31" s="104">
        <v>79</v>
      </c>
      <c r="F31" s="105"/>
      <c r="G31" s="104">
        <v>64</v>
      </c>
      <c r="H31" s="120"/>
      <c r="I31" s="104">
        <v>11</v>
      </c>
      <c r="J31" s="105"/>
      <c r="K31" s="212">
        <v>30</v>
      </c>
      <c r="L31" s="105"/>
      <c r="M31" s="213">
        <v>406</v>
      </c>
      <c r="N31" s="105"/>
      <c r="O31" s="131">
        <v>-0.93</v>
      </c>
      <c r="P31" s="105"/>
      <c r="Q31" s="212">
        <v>183</v>
      </c>
      <c r="R31" s="105"/>
      <c r="S31" s="213">
        <v>862</v>
      </c>
      <c r="T31" s="105"/>
      <c r="U31" s="122">
        <v>-0.79</v>
      </c>
    </row>
    <row r="32" spans="1:21" ht="19.149999999999999" customHeight="1" x14ac:dyDescent="0.2">
      <c r="A32" s="36"/>
      <c r="C32" s="138" t="s">
        <v>165</v>
      </c>
      <c r="D32" s="138"/>
      <c r="E32" s="135">
        <v>0</v>
      </c>
      <c r="F32" s="129"/>
      <c r="G32" s="192">
        <v>218</v>
      </c>
      <c r="H32" s="138"/>
      <c r="I32" s="135">
        <v>0</v>
      </c>
      <c r="J32" s="129"/>
      <c r="K32" s="136">
        <v>0</v>
      </c>
      <c r="L32" s="129"/>
      <c r="M32" s="135">
        <v>0</v>
      </c>
      <c r="N32" s="129"/>
      <c r="O32" s="173">
        <v>0</v>
      </c>
      <c r="P32" s="129"/>
      <c r="Q32" s="214">
        <v>218</v>
      </c>
      <c r="R32" s="129"/>
      <c r="S32" s="135">
        <v>0</v>
      </c>
      <c r="T32" s="129"/>
      <c r="U32" s="173">
        <v>0</v>
      </c>
    </row>
    <row r="33" spans="1:23" ht="19.149999999999999" customHeight="1" x14ac:dyDescent="0.2">
      <c r="A33" s="36"/>
      <c r="C33" s="70" t="s">
        <v>56</v>
      </c>
      <c r="D33" s="70"/>
      <c r="E33" s="74">
        <v>1108</v>
      </c>
      <c r="F33" s="72"/>
      <c r="G33" s="74">
        <v>1095</v>
      </c>
      <c r="H33" s="70"/>
      <c r="I33" s="74">
        <v>668</v>
      </c>
      <c r="J33" s="72"/>
      <c r="K33" s="204">
        <v>725</v>
      </c>
      <c r="L33" s="72"/>
      <c r="M33" s="205">
        <v>1073</v>
      </c>
      <c r="N33" s="72"/>
      <c r="O33" s="75">
        <v>-0.32</v>
      </c>
      <c r="P33" s="72"/>
      <c r="Q33" s="204">
        <v>3596</v>
      </c>
      <c r="R33" s="72"/>
      <c r="S33" s="205">
        <v>4534</v>
      </c>
      <c r="T33" s="72"/>
      <c r="U33" s="75">
        <v>-0.21</v>
      </c>
    </row>
    <row r="34" spans="1:23" ht="19.149999999999999" customHeight="1" x14ac:dyDescent="0.2">
      <c r="A34" s="36"/>
      <c r="C34" s="174" t="s">
        <v>57</v>
      </c>
      <c r="D34" s="174"/>
      <c r="E34" s="221">
        <v>9.6</v>
      </c>
      <c r="F34" s="176"/>
      <c r="G34" s="221">
        <v>9.3000000000000007</v>
      </c>
      <c r="H34" s="174"/>
      <c r="I34" s="221">
        <v>6.3</v>
      </c>
      <c r="J34" s="176"/>
      <c r="K34" s="222">
        <v>6</v>
      </c>
      <c r="L34" s="176"/>
      <c r="M34" s="223">
        <v>8</v>
      </c>
      <c r="N34" s="176"/>
      <c r="O34" s="224">
        <v>0</v>
      </c>
      <c r="P34" s="176"/>
      <c r="Q34" s="222">
        <v>7.8</v>
      </c>
      <c r="R34" s="176"/>
      <c r="S34" s="223">
        <v>8.9</v>
      </c>
      <c r="T34" s="176"/>
      <c r="U34" s="224">
        <v>0</v>
      </c>
    </row>
    <row r="35" spans="1:23" ht="15" customHeight="1" x14ac:dyDescent="0.2">
      <c r="A35" s="36"/>
      <c r="B35" s="36"/>
      <c r="C35" s="64"/>
      <c r="D35" s="64"/>
      <c r="E35" s="64"/>
      <c r="F35" s="64"/>
      <c r="G35" s="64"/>
      <c r="H35" s="64"/>
      <c r="I35" s="64"/>
      <c r="J35" s="64"/>
      <c r="K35" s="255"/>
      <c r="L35" s="255"/>
      <c r="M35" s="255"/>
      <c r="N35" s="255"/>
      <c r="O35" s="255"/>
      <c r="P35" s="255"/>
      <c r="Q35" s="255"/>
      <c r="R35" s="64"/>
      <c r="S35" s="255"/>
      <c r="T35" s="255"/>
      <c r="U35" s="255"/>
    </row>
    <row r="36" spans="1:23" ht="27.6" customHeight="1" x14ac:dyDescent="0.2">
      <c r="A36" s="36"/>
      <c r="B36" s="36"/>
      <c r="C36" s="390" t="s">
        <v>186</v>
      </c>
      <c r="D36" s="390"/>
      <c r="E36" s="390"/>
      <c r="F36" s="390"/>
      <c r="G36" s="390"/>
      <c r="H36" s="390"/>
      <c r="I36" s="390"/>
      <c r="J36" s="390"/>
      <c r="K36" s="390"/>
      <c r="L36" s="390"/>
      <c r="M36" s="390"/>
      <c r="N36" s="390"/>
      <c r="O36" s="390"/>
      <c r="P36" s="390"/>
      <c r="Q36" s="390"/>
      <c r="R36" s="390"/>
      <c r="S36" s="390"/>
      <c r="T36" s="390"/>
      <c r="U36" s="390"/>
      <c r="V36" s="1"/>
      <c r="W36" s="1"/>
    </row>
    <row r="37" spans="1:23" ht="27.6" hidden="1" customHeight="1" x14ac:dyDescent="0.2">
      <c r="A37" s="36"/>
      <c r="B37" s="184"/>
      <c r="C37" s="391" t="s">
        <v>187</v>
      </c>
      <c r="D37" s="391"/>
      <c r="E37" s="391"/>
      <c r="F37" s="391"/>
      <c r="G37" s="391"/>
      <c r="H37" s="391"/>
      <c r="I37" s="391"/>
      <c r="J37" s="391"/>
      <c r="K37" s="391"/>
      <c r="L37" s="391"/>
      <c r="M37" s="391"/>
      <c r="N37" s="391"/>
      <c r="O37" s="391"/>
      <c r="P37" s="391"/>
      <c r="Q37" s="391"/>
      <c r="R37" s="391"/>
      <c r="S37" s="391"/>
      <c r="T37" s="391"/>
      <c r="U37" s="391"/>
    </row>
    <row r="38" spans="1:23" ht="15" customHeight="1" x14ac:dyDescent="0.2">
      <c r="B38" s="139"/>
      <c r="C38" s="381"/>
      <c r="D38" s="381"/>
      <c r="E38" s="381"/>
      <c r="F38" s="381"/>
      <c r="G38" s="381"/>
      <c r="H38" s="381"/>
      <c r="I38" s="381"/>
      <c r="J38" s="381"/>
      <c r="K38" s="381"/>
      <c r="L38" s="381"/>
      <c r="M38" s="381"/>
      <c r="N38" s="381"/>
      <c r="O38" s="381"/>
      <c r="P38" s="381"/>
      <c r="Q38" s="381"/>
      <c r="R38" s="381"/>
      <c r="S38" s="381"/>
      <c r="T38" s="381"/>
      <c r="U38" s="381"/>
      <c r="V38" s="225"/>
      <c r="W38" s="1"/>
    </row>
    <row r="39" spans="1:23" ht="15" customHeight="1" x14ac:dyDescent="0.2">
      <c r="B39" s="4" t="s">
        <v>53</v>
      </c>
      <c r="C39" s="375" t="s">
        <v>188</v>
      </c>
      <c r="D39" s="380"/>
      <c r="E39" s="380"/>
      <c r="F39" s="380"/>
      <c r="G39" s="380"/>
      <c r="H39" s="380"/>
      <c r="I39" s="380"/>
      <c r="J39" s="380"/>
      <c r="K39" s="380"/>
      <c r="L39" s="380"/>
      <c r="M39" s="380"/>
      <c r="N39" s="380"/>
      <c r="O39" s="380"/>
      <c r="P39" s="380"/>
      <c r="Q39" s="380"/>
      <c r="R39" s="380"/>
      <c r="S39" s="380"/>
      <c r="T39" s="380"/>
      <c r="U39" s="380"/>
    </row>
    <row r="40" spans="1:23" ht="15" customHeight="1" x14ac:dyDescent="0.2">
      <c r="B40" s="108"/>
      <c r="C40" s="108"/>
      <c r="D40" s="149"/>
      <c r="E40" s="109" t="s">
        <v>4</v>
      </c>
      <c r="F40" s="254"/>
      <c r="G40" s="109" t="s">
        <v>5</v>
      </c>
      <c r="H40" s="153"/>
      <c r="I40" s="109" t="s">
        <v>6</v>
      </c>
      <c r="J40" s="149"/>
      <c r="K40" s="376" t="s">
        <v>7</v>
      </c>
      <c r="L40" s="376"/>
      <c r="M40" s="376"/>
      <c r="N40" s="376"/>
      <c r="O40" s="376"/>
      <c r="P40" s="254"/>
      <c r="Q40" s="376" t="s">
        <v>3</v>
      </c>
      <c r="R40" s="376"/>
      <c r="S40" s="376"/>
      <c r="T40" s="376"/>
      <c r="U40" s="376"/>
    </row>
    <row r="41" spans="1:23" ht="15" customHeight="1" x14ac:dyDescent="0.2">
      <c r="C41" s="116" t="s">
        <v>8</v>
      </c>
      <c r="E41" s="91" t="s">
        <v>24</v>
      </c>
      <c r="G41" s="91" t="s">
        <v>24</v>
      </c>
      <c r="I41" s="91" t="s">
        <v>24</v>
      </c>
      <c r="K41" s="91" t="s">
        <v>24</v>
      </c>
      <c r="L41" s="92"/>
      <c r="M41" s="91" t="s">
        <v>9</v>
      </c>
      <c r="N41" s="92"/>
      <c r="O41" s="92" t="s">
        <v>25</v>
      </c>
      <c r="Q41" s="91" t="s">
        <v>24</v>
      </c>
      <c r="R41" s="92"/>
      <c r="S41" s="91" t="s">
        <v>9</v>
      </c>
      <c r="T41" s="92"/>
      <c r="U41" s="92" t="s">
        <v>25</v>
      </c>
    </row>
    <row r="42" spans="1:23" ht="15" customHeight="1" x14ac:dyDescent="0.2">
      <c r="C42" s="93" t="s">
        <v>189</v>
      </c>
      <c r="D42" s="95"/>
      <c r="E42" s="94">
        <v>1029</v>
      </c>
      <c r="F42" s="95"/>
      <c r="G42" s="94">
        <v>475</v>
      </c>
      <c r="H42" s="95"/>
      <c r="I42" s="94">
        <v>611</v>
      </c>
      <c r="J42" s="95"/>
      <c r="K42" s="96">
        <v>673</v>
      </c>
      <c r="L42" s="95"/>
      <c r="M42" s="94">
        <v>484</v>
      </c>
      <c r="N42" s="95"/>
      <c r="O42" s="226">
        <v>0.39</v>
      </c>
      <c r="P42" s="95"/>
      <c r="Q42" s="96">
        <v>2788</v>
      </c>
      <c r="R42" s="95"/>
      <c r="S42" s="94">
        <v>3487</v>
      </c>
      <c r="T42" s="95"/>
      <c r="U42" s="226">
        <v>-0.2</v>
      </c>
    </row>
    <row r="43" spans="1:23" ht="15" customHeight="1" x14ac:dyDescent="0.2">
      <c r="C43" s="117" t="s">
        <v>190</v>
      </c>
      <c r="D43" s="100"/>
      <c r="E43" s="99">
        <v>-304</v>
      </c>
      <c r="F43" s="100"/>
      <c r="G43" s="99">
        <v>-460</v>
      </c>
      <c r="H43" s="100"/>
      <c r="I43" s="99">
        <v>-121</v>
      </c>
      <c r="J43" s="100"/>
      <c r="K43" s="118">
        <v>905</v>
      </c>
      <c r="L43" s="100"/>
      <c r="M43" s="99">
        <v>1287</v>
      </c>
      <c r="N43" s="100"/>
      <c r="O43" s="133">
        <v>-0.3</v>
      </c>
      <c r="P43" s="100"/>
      <c r="Q43" s="118">
        <v>20</v>
      </c>
      <c r="R43" s="100"/>
      <c r="S43" s="99">
        <v>897</v>
      </c>
      <c r="T43" s="100"/>
      <c r="U43" s="133">
        <v>-0.98</v>
      </c>
    </row>
    <row r="44" spans="1:23" ht="15" customHeight="1" x14ac:dyDescent="0.2">
      <c r="C44" s="120" t="s">
        <v>191</v>
      </c>
      <c r="D44" s="105"/>
      <c r="E44" s="104">
        <v>-63</v>
      </c>
      <c r="F44" s="105"/>
      <c r="G44" s="104">
        <v>-35</v>
      </c>
      <c r="H44" s="105"/>
      <c r="I44" s="104">
        <v>-52</v>
      </c>
      <c r="J44" s="105"/>
      <c r="K44" s="121">
        <v>-164</v>
      </c>
      <c r="L44" s="105"/>
      <c r="M44" s="104">
        <v>-133</v>
      </c>
      <c r="N44" s="105"/>
      <c r="O44" s="131">
        <v>-0.23</v>
      </c>
      <c r="P44" s="105"/>
      <c r="Q44" s="121">
        <v>-314</v>
      </c>
      <c r="R44" s="105"/>
      <c r="S44" s="104">
        <v>-325</v>
      </c>
      <c r="T44" s="105"/>
      <c r="U44" s="131">
        <v>0.03</v>
      </c>
    </row>
    <row r="45" spans="1:23" ht="15" customHeight="1" x14ac:dyDescent="0.2">
      <c r="C45" s="120" t="s">
        <v>192</v>
      </c>
      <c r="D45" s="105"/>
      <c r="E45" s="104">
        <v>-316</v>
      </c>
      <c r="F45" s="105"/>
      <c r="G45" s="104">
        <v>-262</v>
      </c>
      <c r="H45" s="105"/>
      <c r="I45" s="104">
        <v>-363</v>
      </c>
      <c r="J45" s="105"/>
      <c r="K45" s="121">
        <v>-612</v>
      </c>
      <c r="L45" s="105"/>
      <c r="M45" s="104">
        <v>-455</v>
      </c>
      <c r="N45" s="105"/>
      <c r="O45" s="131">
        <v>-0.35000000000000003</v>
      </c>
      <c r="P45" s="105"/>
      <c r="Q45" s="121">
        <v>-1554</v>
      </c>
      <c r="R45" s="105"/>
      <c r="S45" s="104">
        <v>-1520</v>
      </c>
      <c r="T45" s="105"/>
      <c r="U45" s="131">
        <v>-0.02</v>
      </c>
    </row>
    <row r="46" spans="1:23" ht="15" customHeight="1" x14ac:dyDescent="0.2">
      <c r="C46" s="120" t="s">
        <v>149</v>
      </c>
      <c r="D46" s="105"/>
      <c r="E46" s="104">
        <v>289</v>
      </c>
      <c r="F46" s="105"/>
      <c r="G46" s="104">
        <v>270</v>
      </c>
      <c r="H46" s="105"/>
      <c r="I46" s="104">
        <v>237</v>
      </c>
      <c r="J46" s="105"/>
      <c r="K46" s="121">
        <v>259</v>
      </c>
      <c r="L46" s="105"/>
      <c r="M46" s="104">
        <v>300</v>
      </c>
      <c r="N46" s="105"/>
      <c r="O46" s="107">
        <v>-0.14000000000000001</v>
      </c>
      <c r="P46" s="105"/>
      <c r="Q46" s="121">
        <v>1054</v>
      </c>
      <c r="R46" s="105"/>
      <c r="S46" s="104">
        <v>1129</v>
      </c>
      <c r="T46" s="105"/>
      <c r="U46" s="131">
        <v>-7.0000000000000007E-2</v>
      </c>
    </row>
    <row r="47" spans="1:23" ht="15" customHeight="1" x14ac:dyDescent="0.2">
      <c r="C47" s="138" t="s">
        <v>165</v>
      </c>
      <c r="D47" s="129"/>
      <c r="E47" s="135">
        <v>-366</v>
      </c>
      <c r="F47" s="129"/>
      <c r="G47" s="135">
        <v>357</v>
      </c>
      <c r="H47" s="129"/>
      <c r="I47" s="135">
        <v>-110</v>
      </c>
      <c r="J47" s="129"/>
      <c r="K47" s="136">
        <v>606</v>
      </c>
      <c r="L47" s="129"/>
      <c r="M47" s="135">
        <v>911</v>
      </c>
      <c r="N47" s="129"/>
      <c r="O47" s="173">
        <v>-0.33</v>
      </c>
      <c r="P47" s="129"/>
      <c r="Q47" s="136">
        <v>487</v>
      </c>
      <c r="R47" s="129"/>
      <c r="S47" s="135">
        <v>690</v>
      </c>
      <c r="T47" s="129"/>
      <c r="U47" s="173">
        <v>-0.28999999999999998</v>
      </c>
    </row>
    <row r="48" spans="1:23" ht="15" customHeight="1" x14ac:dyDescent="0.2">
      <c r="C48" s="70" t="s">
        <v>193</v>
      </c>
      <c r="D48" s="72"/>
      <c r="E48" s="74">
        <v>268</v>
      </c>
      <c r="F48" s="72"/>
      <c r="G48" s="74">
        <v>344</v>
      </c>
      <c r="H48" s="72"/>
      <c r="I48" s="74">
        <v>202</v>
      </c>
      <c r="J48" s="72"/>
      <c r="K48" s="73">
        <v>1666</v>
      </c>
      <c r="L48" s="72"/>
      <c r="M48" s="74">
        <v>2393</v>
      </c>
      <c r="N48" s="72"/>
      <c r="O48" s="82">
        <v>-0.3</v>
      </c>
      <c r="P48" s="72"/>
      <c r="Q48" s="73">
        <v>2480</v>
      </c>
      <c r="R48" s="72"/>
      <c r="S48" s="74">
        <v>4358</v>
      </c>
      <c r="T48" s="72"/>
      <c r="U48" s="82">
        <v>-0.43</v>
      </c>
    </row>
    <row r="49" spans="3:21" ht="15" customHeight="1" x14ac:dyDescent="0.2">
      <c r="C49" s="117" t="s">
        <v>194</v>
      </c>
      <c r="D49" s="100"/>
      <c r="E49" s="99">
        <v>-170</v>
      </c>
      <c r="F49" s="100"/>
      <c r="G49" s="99">
        <v>-345</v>
      </c>
      <c r="H49" s="100"/>
      <c r="I49" s="99">
        <v>-156</v>
      </c>
      <c r="J49" s="100"/>
      <c r="K49" s="118">
        <v>-52</v>
      </c>
      <c r="L49" s="100"/>
      <c r="M49" s="99">
        <v>-340</v>
      </c>
      <c r="N49" s="100"/>
      <c r="O49" s="133">
        <v>0.85</v>
      </c>
      <c r="P49" s="100"/>
      <c r="Q49" s="118">
        <v>-723</v>
      </c>
      <c r="R49" s="100"/>
      <c r="S49" s="99">
        <v>-1567</v>
      </c>
      <c r="T49" s="100"/>
      <c r="U49" s="133">
        <v>0.54</v>
      </c>
    </row>
    <row r="50" spans="3:21" ht="15" customHeight="1" x14ac:dyDescent="0.2">
      <c r="C50" s="120" t="s">
        <v>195</v>
      </c>
      <c r="D50" s="105"/>
      <c r="E50" s="104">
        <v>57</v>
      </c>
      <c r="F50" s="105"/>
      <c r="G50" s="104">
        <v>72</v>
      </c>
      <c r="H50" s="105"/>
      <c r="I50" s="104">
        <v>-36</v>
      </c>
      <c r="J50" s="105"/>
      <c r="K50" s="121">
        <v>46</v>
      </c>
      <c r="L50" s="105"/>
      <c r="M50" s="104">
        <v>44</v>
      </c>
      <c r="N50" s="105"/>
      <c r="O50" s="131">
        <v>0.04</v>
      </c>
      <c r="P50" s="105"/>
      <c r="Q50" s="121">
        <v>138</v>
      </c>
      <c r="R50" s="105"/>
      <c r="S50" s="104">
        <v>293</v>
      </c>
      <c r="T50" s="105"/>
      <c r="U50" s="131">
        <v>-0.53</v>
      </c>
    </row>
    <row r="51" spans="3:21" ht="15" customHeight="1" x14ac:dyDescent="0.2">
      <c r="C51" s="120" t="s">
        <v>196</v>
      </c>
      <c r="D51" s="105"/>
      <c r="E51" s="104">
        <v>-110</v>
      </c>
      <c r="F51" s="105"/>
      <c r="G51" s="104">
        <v>2</v>
      </c>
      <c r="H51" s="105"/>
      <c r="I51" s="104">
        <v>18</v>
      </c>
      <c r="J51" s="105"/>
      <c r="K51" s="121">
        <v>86</v>
      </c>
      <c r="L51" s="105"/>
      <c r="M51" s="104">
        <v>131</v>
      </c>
      <c r="N51" s="105"/>
      <c r="O51" s="131">
        <v>-0.34</v>
      </c>
      <c r="P51" s="105"/>
      <c r="Q51" s="121">
        <v>-5</v>
      </c>
      <c r="R51" s="105"/>
      <c r="S51" s="104">
        <v>47</v>
      </c>
      <c r="T51" s="105"/>
      <c r="U51" s="131">
        <v>0</v>
      </c>
    </row>
    <row r="52" spans="3:21" ht="15" customHeight="1" x14ac:dyDescent="0.2">
      <c r="C52" s="138" t="s">
        <v>197</v>
      </c>
      <c r="D52" s="129"/>
      <c r="E52" s="135">
        <v>-12</v>
      </c>
      <c r="F52" s="129"/>
      <c r="G52" s="135">
        <v>-52</v>
      </c>
      <c r="H52" s="129"/>
      <c r="I52" s="135">
        <v>-4</v>
      </c>
      <c r="J52" s="129"/>
      <c r="K52" s="136">
        <v>1</v>
      </c>
      <c r="L52" s="129"/>
      <c r="M52" s="135">
        <v>36</v>
      </c>
      <c r="N52" s="129"/>
      <c r="O52" s="173">
        <v>-0.97</v>
      </c>
      <c r="P52" s="129"/>
      <c r="Q52" s="136">
        <v>-67</v>
      </c>
      <c r="R52" s="129"/>
      <c r="S52" s="135">
        <v>20</v>
      </c>
      <c r="T52" s="129"/>
      <c r="U52" s="173">
        <v>0</v>
      </c>
    </row>
    <row r="53" spans="3:21" ht="15" customHeight="1" x14ac:dyDescent="0.2">
      <c r="C53" s="70" t="s">
        <v>198</v>
      </c>
      <c r="D53" s="72"/>
      <c r="E53" s="74">
        <v>33</v>
      </c>
      <c r="F53" s="72"/>
      <c r="G53" s="74">
        <v>20</v>
      </c>
      <c r="H53" s="72"/>
      <c r="I53" s="74">
        <v>24</v>
      </c>
      <c r="J53" s="72"/>
      <c r="K53" s="73">
        <v>1747</v>
      </c>
      <c r="L53" s="72"/>
      <c r="M53" s="74">
        <v>2264</v>
      </c>
      <c r="N53" s="72"/>
      <c r="O53" s="82">
        <v>-0.23</v>
      </c>
      <c r="P53" s="72"/>
      <c r="Q53" s="73">
        <v>1824</v>
      </c>
      <c r="R53" s="72"/>
      <c r="S53" s="74">
        <v>3152</v>
      </c>
      <c r="T53" s="72"/>
      <c r="U53" s="82">
        <v>-0.42</v>
      </c>
    </row>
    <row r="54" spans="3:21" ht="15" customHeight="1" x14ac:dyDescent="0.2">
      <c r="C54" s="194"/>
      <c r="D54" s="78"/>
      <c r="E54" s="78"/>
      <c r="F54" s="78"/>
      <c r="G54" s="78"/>
      <c r="H54" s="78"/>
      <c r="I54" s="72"/>
      <c r="J54" s="78"/>
      <c r="K54" s="161"/>
      <c r="L54" s="78"/>
      <c r="M54" s="78"/>
      <c r="N54" s="78"/>
      <c r="O54" s="161"/>
      <c r="P54" s="78"/>
      <c r="Q54" s="161"/>
      <c r="R54" s="78"/>
      <c r="S54" s="78"/>
      <c r="T54" s="78"/>
      <c r="U54" s="161"/>
    </row>
    <row r="55" spans="3:21" ht="15" customHeight="1" x14ac:dyDescent="0.2">
      <c r="C55" s="70" t="s">
        <v>193</v>
      </c>
      <c r="D55" s="72"/>
      <c r="E55" s="74">
        <v>268</v>
      </c>
      <c r="F55" s="72"/>
      <c r="G55" s="74">
        <v>344</v>
      </c>
      <c r="H55" s="72"/>
      <c r="I55" s="74">
        <v>202</v>
      </c>
      <c r="J55" s="72"/>
      <c r="K55" s="73">
        <v>1666</v>
      </c>
      <c r="L55" s="72"/>
      <c r="M55" s="74">
        <v>2393</v>
      </c>
      <c r="N55" s="72"/>
      <c r="O55" s="75">
        <v>-0.3</v>
      </c>
      <c r="P55" s="72"/>
      <c r="Q55" s="73">
        <v>2480</v>
      </c>
      <c r="R55" s="72"/>
      <c r="S55" s="74">
        <v>4358</v>
      </c>
      <c r="T55" s="72"/>
      <c r="U55" s="82">
        <v>-0.43</v>
      </c>
    </row>
    <row r="56" spans="3:21" ht="15" customHeight="1" x14ac:dyDescent="0.2">
      <c r="C56" s="117" t="s">
        <v>183</v>
      </c>
      <c r="D56" s="100"/>
      <c r="E56" s="99">
        <v>23</v>
      </c>
      <c r="F56" s="100"/>
      <c r="G56" s="99">
        <v>-7</v>
      </c>
      <c r="H56" s="100"/>
      <c r="I56" s="99">
        <v>48</v>
      </c>
      <c r="J56" s="100"/>
      <c r="K56" s="118">
        <v>21</v>
      </c>
      <c r="L56" s="100"/>
      <c r="M56" s="99">
        <v>108</v>
      </c>
      <c r="N56" s="100"/>
      <c r="O56" s="133">
        <v>-0.81</v>
      </c>
      <c r="P56" s="100"/>
      <c r="Q56" s="118">
        <v>84</v>
      </c>
      <c r="R56" s="100"/>
      <c r="S56" s="99">
        <v>108</v>
      </c>
      <c r="T56" s="100"/>
      <c r="U56" s="133">
        <v>-0.22</v>
      </c>
    </row>
    <row r="57" spans="3:21" ht="15" customHeight="1" x14ac:dyDescent="0.2">
      <c r="C57" s="120" t="s">
        <v>184</v>
      </c>
      <c r="D57" s="105"/>
      <c r="E57" s="104">
        <v>19</v>
      </c>
      <c r="F57" s="105"/>
      <c r="G57" s="104">
        <v>5</v>
      </c>
      <c r="H57" s="105"/>
      <c r="I57" s="104">
        <v>1</v>
      </c>
      <c r="J57" s="105"/>
      <c r="K57" s="121">
        <v>2</v>
      </c>
      <c r="L57" s="105"/>
      <c r="M57" s="104">
        <v>6</v>
      </c>
      <c r="N57" s="105"/>
      <c r="O57" s="131">
        <v>-0.62</v>
      </c>
      <c r="P57" s="105"/>
      <c r="Q57" s="121">
        <v>28</v>
      </c>
      <c r="R57" s="105"/>
      <c r="S57" s="104">
        <v>16</v>
      </c>
      <c r="T57" s="105"/>
      <c r="U57" s="131">
        <v>0.70000000000000007</v>
      </c>
    </row>
    <row r="58" spans="3:21" ht="15" customHeight="1" x14ac:dyDescent="0.2">
      <c r="C58" s="138" t="s">
        <v>185</v>
      </c>
      <c r="D58" s="129"/>
      <c r="E58" s="135">
        <v>68</v>
      </c>
      <c r="F58" s="129"/>
      <c r="G58" s="135">
        <v>78</v>
      </c>
      <c r="H58" s="129"/>
      <c r="I58" s="135">
        <v>43</v>
      </c>
      <c r="J58" s="129"/>
      <c r="K58" s="136">
        <v>57</v>
      </c>
      <c r="L58" s="129"/>
      <c r="M58" s="192">
        <v>123</v>
      </c>
      <c r="N58" s="129"/>
      <c r="O58" s="173">
        <v>-0.54</v>
      </c>
      <c r="P58" s="129"/>
      <c r="Q58" s="136">
        <v>246</v>
      </c>
      <c r="R58" s="129"/>
      <c r="S58" s="192">
        <v>406</v>
      </c>
      <c r="T58" s="129"/>
      <c r="U58" s="173">
        <v>-0.39</v>
      </c>
    </row>
    <row r="59" spans="3:21" ht="15" customHeight="1" x14ac:dyDescent="0.2">
      <c r="C59" s="70" t="s">
        <v>199</v>
      </c>
      <c r="D59" s="72"/>
      <c r="E59" s="74">
        <v>378</v>
      </c>
      <c r="F59" s="72"/>
      <c r="G59" s="74">
        <v>419</v>
      </c>
      <c r="H59" s="72"/>
      <c r="I59" s="74">
        <v>294</v>
      </c>
      <c r="J59" s="72"/>
      <c r="K59" s="73">
        <v>1746</v>
      </c>
      <c r="L59" s="72"/>
      <c r="M59" s="74">
        <v>2630</v>
      </c>
      <c r="N59" s="72"/>
      <c r="O59" s="82">
        <v>-0.34</v>
      </c>
      <c r="P59" s="72"/>
      <c r="Q59" s="73">
        <v>2838</v>
      </c>
      <c r="R59" s="72"/>
      <c r="S59" s="74">
        <v>4888</v>
      </c>
      <c r="T59" s="72"/>
      <c r="U59" s="82">
        <v>-0.42</v>
      </c>
    </row>
    <row r="60" spans="3:21" ht="15" customHeight="1" x14ac:dyDescent="0.2">
      <c r="C60" s="174" t="s">
        <v>200</v>
      </c>
      <c r="D60" s="176"/>
      <c r="E60" s="227">
        <v>0.3</v>
      </c>
      <c r="F60" s="176"/>
      <c r="G60" s="227">
        <v>0.4</v>
      </c>
      <c r="H60" s="176"/>
      <c r="I60" s="221">
        <v>0.4</v>
      </c>
      <c r="J60" s="176"/>
      <c r="K60" s="228">
        <v>2.4</v>
      </c>
      <c r="L60" s="176"/>
      <c r="M60" s="229">
        <v>2.5</v>
      </c>
      <c r="N60" s="176"/>
      <c r="O60" s="224">
        <v>0</v>
      </c>
      <c r="P60" s="176"/>
      <c r="Q60" s="228">
        <v>0.8</v>
      </c>
      <c r="R60" s="176"/>
      <c r="S60" s="227">
        <v>1.1000000000000001</v>
      </c>
      <c r="T60" s="176"/>
      <c r="U60" s="224">
        <v>0</v>
      </c>
    </row>
    <row r="61" spans="3:21" ht="15" customHeight="1" x14ac:dyDescent="0.2">
      <c r="C61" s="138"/>
      <c r="D61" s="129"/>
      <c r="E61" s="129"/>
      <c r="F61" s="129"/>
      <c r="G61" s="129"/>
      <c r="H61" s="129"/>
      <c r="I61" s="129"/>
      <c r="J61" s="129"/>
      <c r="K61" s="230"/>
      <c r="L61" s="129"/>
      <c r="M61" s="129"/>
      <c r="N61" s="129"/>
      <c r="O61" s="230"/>
      <c r="P61" s="129"/>
      <c r="Q61" s="230"/>
      <c r="R61" s="129"/>
      <c r="S61" s="129"/>
      <c r="T61" s="129"/>
      <c r="U61" s="230"/>
    </row>
    <row r="62" spans="3:21" ht="15" customHeight="1" x14ac:dyDescent="0.2">
      <c r="C62" s="70" t="s">
        <v>198</v>
      </c>
      <c r="D62" s="72"/>
      <c r="E62" s="74">
        <v>33</v>
      </c>
      <c r="F62" s="72"/>
      <c r="G62" s="74">
        <v>20</v>
      </c>
      <c r="H62" s="72"/>
      <c r="I62" s="74">
        <v>24</v>
      </c>
      <c r="J62" s="72"/>
      <c r="K62" s="73">
        <v>1747</v>
      </c>
      <c r="L62" s="72"/>
      <c r="M62" s="74">
        <v>2264</v>
      </c>
      <c r="N62" s="72"/>
      <c r="O62" s="75">
        <v>-0.23</v>
      </c>
      <c r="P62" s="72"/>
      <c r="Q62" s="73">
        <v>1824</v>
      </c>
      <c r="R62" s="72"/>
      <c r="S62" s="74">
        <v>3152</v>
      </c>
      <c r="T62" s="72"/>
      <c r="U62" s="75">
        <v>-0.42</v>
      </c>
    </row>
    <row r="63" spans="3:21" ht="15" customHeight="1" x14ac:dyDescent="0.2">
      <c r="C63" s="117" t="s">
        <v>183</v>
      </c>
      <c r="D63" s="100"/>
      <c r="E63" s="99">
        <v>23</v>
      </c>
      <c r="F63" s="100"/>
      <c r="G63" s="99">
        <v>-7</v>
      </c>
      <c r="H63" s="100"/>
      <c r="I63" s="99">
        <v>48</v>
      </c>
      <c r="J63" s="100"/>
      <c r="K63" s="118">
        <v>21</v>
      </c>
      <c r="L63" s="100"/>
      <c r="M63" s="99">
        <v>108</v>
      </c>
      <c r="N63" s="100"/>
      <c r="O63" s="133">
        <v>-0.81</v>
      </c>
      <c r="P63" s="100"/>
      <c r="Q63" s="118">
        <v>84</v>
      </c>
      <c r="R63" s="100"/>
      <c r="S63" s="99">
        <v>108</v>
      </c>
      <c r="T63" s="100"/>
      <c r="U63" s="133">
        <v>-0.22</v>
      </c>
    </row>
    <row r="64" spans="3:21" ht="15" customHeight="1" x14ac:dyDescent="0.2">
      <c r="C64" s="120" t="s">
        <v>184</v>
      </c>
      <c r="D64" s="105"/>
      <c r="E64" s="104">
        <v>19</v>
      </c>
      <c r="F64" s="105"/>
      <c r="G64" s="104">
        <v>5</v>
      </c>
      <c r="H64" s="105"/>
      <c r="I64" s="104">
        <v>1</v>
      </c>
      <c r="J64" s="105"/>
      <c r="K64" s="121">
        <v>2</v>
      </c>
      <c r="L64" s="105"/>
      <c r="M64" s="104">
        <v>6</v>
      </c>
      <c r="N64" s="105"/>
      <c r="O64" s="131">
        <v>-0.62</v>
      </c>
      <c r="P64" s="105"/>
      <c r="Q64" s="121">
        <v>28</v>
      </c>
      <c r="R64" s="105"/>
      <c r="S64" s="104">
        <v>16</v>
      </c>
      <c r="T64" s="105"/>
      <c r="U64" s="131">
        <v>0.70000000000000007</v>
      </c>
    </row>
    <row r="65" spans="2:22" ht="15" customHeight="1" x14ac:dyDescent="0.2">
      <c r="C65" s="138" t="s">
        <v>185</v>
      </c>
      <c r="D65" s="129"/>
      <c r="E65" s="135">
        <v>68</v>
      </c>
      <c r="F65" s="129"/>
      <c r="G65" s="135">
        <v>78</v>
      </c>
      <c r="H65" s="129"/>
      <c r="I65" s="135">
        <v>43</v>
      </c>
      <c r="J65" s="129"/>
      <c r="K65" s="136">
        <v>57</v>
      </c>
      <c r="L65" s="129"/>
      <c r="M65" s="135">
        <v>123</v>
      </c>
      <c r="N65" s="129"/>
      <c r="O65" s="173">
        <v>-0.54</v>
      </c>
      <c r="P65" s="129"/>
      <c r="Q65" s="136">
        <v>246</v>
      </c>
      <c r="R65" s="129"/>
      <c r="S65" s="135">
        <v>406</v>
      </c>
      <c r="T65" s="129"/>
      <c r="U65" s="173">
        <v>-0.39</v>
      </c>
    </row>
    <row r="66" spans="2:22" ht="15" customHeight="1" x14ac:dyDescent="0.2">
      <c r="C66" s="70" t="s">
        <v>201</v>
      </c>
      <c r="D66" s="72"/>
      <c r="E66" s="74">
        <v>143</v>
      </c>
      <c r="F66" s="72"/>
      <c r="G66" s="74">
        <v>96</v>
      </c>
      <c r="H66" s="72"/>
      <c r="I66" s="74">
        <v>116</v>
      </c>
      <c r="J66" s="72"/>
      <c r="K66" s="73">
        <v>1827</v>
      </c>
      <c r="L66" s="72"/>
      <c r="M66" s="74">
        <v>2501</v>
      </c>
      <c r="N66" s="72"/>
      <c r="O66" s="75">
        <v>-0.27</v>
      </c>
      <c r="P66" s="72"/>
      <c r="Q66" s="73">
        <v>2182</v>
      </c>
      <c r="R66" s="72"/>
      <c r="S66" s="74">
        <v>3682</v>
      </c>
      <c r="T66" s="72"/>
      <c r="U66" s="75">
        <v>-0.41000000000000003</v>
      </c>
    </row>
    <row r="67" spans="2:22" ht="15" customHeight="1" x14ac:dyDescent="0.2">
      <c r="C67" s="194"/>
      <c r="D67" s="78"/>
      <c r="E67" s="78"/>
      <c r="F67" s="78"/>
      <c r="G67" s="78"/>
      <c r="H67" s="78"/>
      <c r="I67" s="72"/>
      <c r="J67" s="78"/>
      <c r="K67" s="161"/>
      <c r="L67" s="78"/>
      <c r="M67" s="72"/>
      <c r="N67" s="78"/>
      <c r="O67" s="161"/>
      <c r="P67" s="78"/>
      <c r="Q67" s="161"/>
      <c r="R67" s="78"/>
      <c r="S67" s="72"/>
      <c r="T67" s="78"/>
      <c r="U67" s="161"/>
    </row>
    <row r="68" spans="2:22" ht="15" customHeight="1" x14ac:dyDescent="0.2">
      <c r="C68" s="70" t="s">
        <v>202</v>
      </c>
      <c r="D68" s="72"/>
      <c r="E68" s="74">
        <v>8558</v>
      </c>
      <c r="F68" s="72"/>
      <c r="G68" s="74">
        <v>7931</v>
      </c>
      <c r="H68" s="72"/>
      <c r="I68" s="74">
        <v>5926</v>
      </c>
      <c r="J68" s="72"/>
      <c r="K68" s="73">
        <v>5878</v>
      </c>
      <c r="L68" s="72"/>
      <c r="M68" s="74">
        <v>6496</v>
      </c>
      <c r="N68" s="72"/>
      <c r="O68" s="75">
        <v>-0.1</v>
      </c>
      <c r="P68" s="72"/>
      <c r="Q68" s="73">
        <v>8558</v>
      </c>
      <c r="R68" s="72"/>
      <c r="S68" s="74">
        <v>8322</v>
      </c>
      <c r="T68" s="72"/>
      <c r="U68" s="75">
        <v>0.03</v>
      </c>
    </row>
    <row r="69" spans="2:22" ht="15" customHeight="1" x14ac:dyDescent="0.2">
      <c r="C69" s="117" t="s">
        <v>203</v>
      </c>
      <c r="D69" s="100"/>
      <c r="E69" s="99">
        <v>33</v>
      </c>
      <c r="F69" s="100"/>
      <c r="G69" s="99">
        <v>20</v>
      </c>
      <c r="H69" s="100"/>
      <c r="I69" s="99">
        <v>24</v>
      </c>
      <c r="J69" s="100"/>
      <c r="K69" s="118">
        <v>1747</v>
      </c>
      <c r="L69" s="100"/>
      <c r="M69" s="99">
        <v>2264</v>
      </c>
      <c r="N69" s="100"/>
      <c r="O69" s="133">
        <v>-0.23</v>
      </c>
      <c r="P69" s="100"/>
      <c r="Q69" s="118">
        <v>1824</v>
      </c>
      <c r="R69" s="100"/>
      <c r="S69" s="99">
        <v>3152</v>
      </c>
      <c r="T69" s="100"/>
      <c r="U69" s="133">
        <v>-0.42</v>
      </c>
    </row>
    <row r="70" spans="2:22" ht="15" customHeight="1" x14ac:dyDescent="0.2">
      <c r="C70" s="103" t="s">
        <v>204</v>
      </c>
      <c r="D70" s="105"/>
      <c r="E70" s="104">
        <v>-304</v>
      </c>
      <c r="F70" s="105"/>
      <c r="G70" s="104">
        <v>-460</v>
      </c>
      <c r="H70" s="105"/>
      <c r="I70" s="104">
        <v>-121</v>
      </c>
      <c r="J70" s="105"/>
      <c r="K70" s="121">
        <v>905</v>
      </c>
      <c r="L70" s="105"/>
      <c r="M70" s="104">
        <v>1287</v>
      </c>
      <c r="N70" s="105"/>
      <c r="O70" s="131">
        <v>-0.3</v>
      </c>
      <c r="P70" s="105"/>
      <c r="Q70" s="121">
        <v>20</v>
      </c>
      <c r="R70" s="105"/>
      <c r="S70" s="104">
        <v>897</v>
      </c>
      <c r="T70" s="105"/>
      <c r="U70" s="131">
        <v>-0.98</v>
      </c>
    </row>
    <row r="71" spans="2:22" ht="15" customHeight="1" x14ac:dyDescent="0.2">
      <c r="C71" s="120" t="s">
        <v>165</v>
      </c>
      <c r="D71" s="105"/>
      <c r="E71" s="104">
        <v>-659</v>
      </c>
      <c r="F71" s="105"/>
      <c r="G71" s="104">
        <v>-2025</v>
      </c>
      <c r="H71" s="105"/>
      <c r="I71" s="104">
        <v>-71</v>
      </c>
      <c r="J71" s="105"/>
      <c r="K71" s="121">
        <v>45</v>
      </c>
      <c r="L71" s="129"/>
      <c r="M71" s="104">
        <v>-203</v>
      </c>
      <c r="N71" s="105"/>
      <c r="O71" s="131">
        <v>-1.22</v>
      </c>
      <c r="P71" s="105"/>
      <c r="Q71" s="121">
        <v>-2711</v>
      </c>
      <c r="R71" s="105"/>
      <c r="S71" s="104">
        <v>-2916</v>
      </c>
      <c r="T71" s="105"/>
      <c r="U71" s="131">
        <v>7.0000000000000007E-2</v>
      </c>
    </row>
    <row r="72" spans="2:22" ht="15" customHeight="1" x14ac:dyDescent="0.2">
      <c r="C72" s="103" t="s">
        <v>205</v>
      </c>
      <c r="D72" s="105"/>
      <c r="E72" s="104">
        <v>0</v>
      </c>
      <c r="F72" s="105"/>
      <c r="G72" s="104">
        <v>-1462</v>
      </c>
      <c r="H72" s="105"/>
      <c r="I72" s="104">
        <v>0</v>
      </c>
      <c r="J72" s="105"/>
      <c r="K72" s="121">
        <v>0</v>
      </c>
      <c r="L72" s="231"/>
      <c r="M72" s="104">
        <v>0</v>
      </c>
      <c r="N72" s="105"/>
      <c r="O72" s="131">
        <v>0</v>
      </c>
      <c r="P72" s="105"/>
      <c r="Q72" s="121">
        <v>-1462</v>
      </c>
      <c r="R72" s="105"/>
      <c r="S72" s="104">
        <v>-1528</v>
      </c>
      <c r="T72" s="105"/>
      <c r="U72" s="107">
        <v>0.04</v>
      </c>
    </row>
    <row r="73" spans="2:22" ht="15" customHeight="1" x14ac:dyDescent="0.2">
      <c r="C73" s="103" t="s">
        <v>206</v>
      </c>
      <c r="D73" s="105"/>
      <c r="E73" s="104">
        <v>-206</v>
      </c>
      <c r="F73" s="105"/>
      <c r="G73" s="104">
        <v>-326</v>
      </c>
      <c r="H73" s="105"/>
      <c r="I73" s="104">
        <v>-83</v>
      </c>
      <c r="J73" s="105"/>
      <c r="K73" s="121">
        <v>0</v>
      </c>
      <c r="L73" s="129"/>
      <c r="M73" s="104">
        <v>-310</v>
      </c>
      <c r="N73" s="105"/>
      <c r="O73" s="131">
        <v>0</v>
      </c>
      <c r="P73" s="105"/>
      <c r="Q73" s="121">
        <v>-616</v>
      </c>
      <c r="R73" s="105"/>
      <c r="S73" s="104">
        <v>-850</v>
      </c>
      <c r="T73" s="105"/>
      <c r="U73" s="131">
        <v>0.28000000000000003</v>
      </c>
    </row>
    <row r="74" spans="2:22" ht="15" customHeight="1" x14ac:dyDescent="0.2">
      <c r="C74" s="128" t="s">
        <v>207</v>
      </c>
      <c r="D74" s="233"/>
      <c r="E74" s="232">
        <v>7931</v>
      </c>
      <c r="F74" s="233"/>
      <c r="G74" s="232">
        <v>5926</v>
      </c>
      <c r="H74" s="233"/>
      <c r="I74" s="232">
        <v>5878</v>
      </c>
      <c r="J74" s="233"/>
      <c r="K74" s="234">
        <v>7670</v>
      </c>
      <c r="L74" s="72"/>
      <c r="M74" s="232">
        <v>8558</v>
      </c>
      <c r="N74" s="233"/>
      <c r="O74" s="235">
        <v>-0.1</v>
      </c>
      <c r="P74" s="233"/>
      <c r="Q74" s="234">
        <v>7670</v>
      </c>
      <c r="R74" s="233"/>
      <c r="S74" s="232">
        <v>8558</v>
      </c>
      <c r="T74" s="233"/>
      <c r="U74" s="235">
        <v>-0.1</v>
      </c>
    </row>
    <row r="75" spans="2:22" ht="15" customHeight="1" x14ac:dyDescent="0.25">
      <c r="C75" s="256"/>
      <c r="D75" s="168"/>
      <c r="E75" s="168"/>
      <c r="F75" s="168"/>
      <c r="G75" s="168"/>
      <c r="H75" s="168"/>
      <c r="I75" s="168"/>
      <c r="J75" s="168"/>
      <c r="K75" s="168"/>
      <c r="L75" s="168"/>
      <c r="M75" s="168"/>
      <c r="N75" s="168"/>
      <c r="O75" s="168"/>
      <c r="P75" s="168"/>
      <c r="Q75" s="168"/>
      <c r="R75" s="149"/>
      <c r="S75" s="149"/>
      <c r="T75" s="149"/>
      <c r="U75" s="149"/>
    </row>
    <row r="76" spans="2:22" ht="15" customHeight="1" x14ac:dyDescent="0.2">
      <c r="C76" s="236" t="s">
        <v>208</v>
      </c>
      <c r="U76" s="404"/>
      <c r="V76" s="404"/>
    </row>
    <row r="77" spans="2:22" ht="15" customHeight="1" x14ac:dyDescent="0.2">
      <c r="B77" s="139"/>
      <c r="C77" s="398"/>
      <c r="D77" s="398"/>
      <c r="E77" s="398"/>
      <c r="F77" s="398"/>
      <c r="G77" s="398"/>
      <c r="H77" s="398"/>
      <c r="I77" s="398"/>
      <c r="J77" s="398"/>
      <c r="K77" s="398"/>
      <c r="L77" s="398"/>
      <c r="M77" s="398"/>
      <c r="N77" s="398"/>
      <c r="O77" s="398"/>
      <c r="P77" s="398"/>
      <c r="Q77" s="398"/>
    </row>
    <row r="78" spans="2:22" ht="15" customHeight="1" x14ac:dyDescent="0.2">
      <c r="B78" s="237" t="s">
        <v>62</v>
      </c>
      <c r="C78" s="386" t="s">
        <v>209</v>
      </c>
      <c r="D78" s="409"/>
      <c r="E78" s="409"/>
      <c r="F78" s="410"/>
      <c r="G78" s="409"/>
      <c r="H78" s="409"/>
      <c r="I78" s="409"/>
      <c r="J78" s="409"/>
      <c r="K78" s="409"/>
      <c r="L78" s="409"/>
      <c r="M78" s="409"/>
      <c r="N78" s="409"/>
      <c r="O78" s="409"/>
      <c r="P78" s="409"/>
      <c r="Q78" s="409"/>
      <c r="S78" s="404"/>
      <c r="U78" s="404"/>
    </row>
    <row r="79" spans="2:22" ht="29.1" customHeight="1" x14ac:dyDescent="0.2">
      <c r="B79" s="108"/>
      <c r="C79" s="108"/>
      <c r="D79" s="149"/>
      <c r="E79" s="108"/>
      <c r="G79" s="109" t="s">
        <v>4</v>
      </c>
      <c r="H79" s="149"/>
      <c r="I79" s="109" t="s">
        <v>144</v>
      </c>
      <c r="J79" s="149"/>
      <c r="K79" s="109" t="s">
        <v>145</v>
      </c>
      <c r="L79" s="149"/>
      <c r="M79" s="376" t="s">
        <v>146</v>
      </c>
      <c r="N79" s="376"/>
      <c r="O79" s="376"/>
      <c r="P79" s="376"/>
      <c r="Q79" s="376"/>
      <c r="R79" s="257"/>
    </row>
    <row r="80" spans="2:22" ht="15" customHeight="1" x14ac:dyDescent="0.2">
      <c r="C80" s="116" t="s">
        <v>8</v>
      </c>
      <c r="G80" s="91" t="s">
        <v>24</v>
      </c>
      <c r="I80" s="91" t="s">
        <v>24</v>
      </c>
      <c r="K80" s="91" t="s">
        <v>24</v>
      </c>
      <c r="M80" s="91" t="s">
        <v>24</v>
      </c>
      <c r="N80" s="92"/>
      <c r="O80" s="91" t="s">
        <v>9</v>
      </c>
      <c r="P80" s="92"/>
      <c r="Q80" s="92" t="s">
        <v>25</v>
      </c>
      <c r="R80" s="257"/>
    </row>
    <row r="81" spans="3:24" ht="15" customHeight="1" x14ac:dyDescent="0.2">
      <c r="C81" s="93" t="s">
        <v>27</v>
      </c>
      <c r="D81" s="238"/>
      <c r="E81" s="239"/>
      <c r="F81" s="239"/>
      <c r="G81" s="94">
        <v>1029</v>
      </c>
      <c r="H81" s="238"/>
      <c r="I81" s="94">
        <v>1504</v>
      </c>
      <c r="J81" s="238"/>
      <c r="K81" s="94">
        <v>2115</v>
      </c>
      <c r="L81" s="238"/>
      <c r="M81" s="96">
        <v>2788</v>
      </c>
      <c r="N81" s="95"/>
      <c r="O81" s="94">
        <v>3487</v>
      </c>
      <c r="P81" s="95"/>
      <c r="Q81" s="97">
        <v>-0.2</v>
      </c>
      <c r="R81" s="257"/>
      <c r="U81" s="404"/>
    </row>
    <row r="82" spans="3:24" ht="15" customHeight="1" x14ac:dyDescent="0.2">
      <c r="C82" s="240"/>
      <c r="D82" s="241"/>
      <c r="E82" s="241"/>
      <c r="F82" s="241"/>
      <c r="G82" s="241"/>
      <c r="H82" s="241"/>
      <c r="I82" s="241"/>
      <c r="J82" s="241"/>
      <c r="K82" s="241"/>
      <c r="L82" s="241"/>
      <c r="M82" s="242"/>
      <c r="N82" s="241"/>
      <c r="O82" s="241"/>
      <c r="P82" s="241"/>
      <c r="Q82" s="242"/>
      <c r="R82" s="257"/>
      <c r="U82" s="404"/>
    </row>
    <row r="83" spans="3:24" ht="15" customHeight="1" x14ac:dyDescent="0.2">
      <c r="C83" s="120" t="s">
        <v>118</v>
      </c>
      <c r="D83" s="105"/>
      <c r="E83" s="105"/>
      <c r="F83" s="255"/>
      <c r="G83" s="104">
        <v>3189</v>
      </c>
      <c r="H83" s="105"/>
      <c r="I83" s="104">
        <v>2944</v>
      </c>
      <c r="J83" s="105"/>
      <c r="K83" s="104">
        <v>2981</v>
      </c>
      <c r="L83" s="105"/>
      <c r="M83" s="243">
        <v>3015</v>
      </c>
      <c r="N83" s="105"/>
      <c r="O83" s="104">
        <v>3156</v>
      </c>
      <c r="P83" s="105"/>
      <c r="Q83" s="131">
        <v>-0.04</v>
      </c>
      <c r="R83" s="257"/>
    </row>
    <row r="84" spans="3:24" ht="15" customHeight="1" x14ac:dyDescent="0.2">
      <c r="C84" s="120" t="s">
        <v>119</v>
      </c>
      <c r="D84" s="105"/>
      <c r="E84" s="105"/>
      <c r="G84" s="104">
        <v>8250</v>
      </c>
      <c r="H84" s="105"/>
      <c r="I84" s="104">
        <v>7943</v>
      </c>
      <c r="J84" s="105"/>
      <c r="K84" s="104">
        <v>7995</v>
      </c>
      <c r="L84" s="105"/>
      <c r="M84" s="243">
        <v>8218</v>
      </c>
      <c r="N84" s="105"/>
      <c r="O84" s="104">
        <v>8356</v>
      </c>
      <c r="P84" s="105"/>
      <c r="Q84" s="131">
        <v>-0.02</v>
      </c>
      <c r="R84" s="257"/>
      <c r="X84" s="404"/>
    </row>
    <row r="85" spans="3:24" ht="15" customHeight="1" x14ac:dyDescent="0.2">
      <c r="C85" s="120" t="s">
        <v>123</v>
      </c>
      <c r="D85" s="105"/>
      <c r="E85" s="105"/>
      <c r="G85" s="104">
        <v>9323</v>
      </c>
      <c r="H85" s="105"/>
      <c r="I85" s="104">
        <v>9355</v>
      </c>
      <c r="J85" s="105"/>
      <c r="K85" s="104">
        <v>9448</v>
      </c>
      <c r="L85" s="105"/>
      <c r="M85" s="243">
        <v>8134</v>
      </c>
      <c r="N85" s="105"/>
      <c r="O85" s="104">
        <v>8899</v>
      </c>
      <c r="P85" s="105"/>
      <c r="Q85" s="131">
        <v>-0.09</v>
      </c>
      <c r="R85" s="257"/>
    </row>
    <row r="86" spans="3:24" ht="15" customHeight="1" x14ac:dyDescent="0.2">
      <c r="C86" s="120" t="s">
        <v>124</v>
      </c>
      <c r="D86" s="105"/>
      <c r="E86" s="105"/>
      <c r="G86" s="104">
        <v>3907</v>
      </c>
      <c r="H86" s="105"/>
      <c r="I86" s="104">
        <v>3878</v>
      </c>
      <c r="J86" s="105"/>
      <c r="K86" s="104">
        <v>3484</v>
      </c>
      <c r="L86" s="105"/>
      <c r="M86" s="243">
        <v>3844</v>
      </c>
      <c r="N86" s="105"/>
      <c r="O86" s="104">
        <v>3770</v>
      </c>
      <c r="P86" s="105"/>
      <c r="Q86" s="131">
        <v>0.02</v>
      </c>
      <c r="R86" s="257"/>
    </row>
    <row r="87" spans="3:24" ht="15" customHeight="1" x14ac:dyDescent="0.2">
      <c r="C87" s="138" t="s">
        <v>130</v>
      </c>
      <c r="D87" s="129"/>
      <c r="E87" s="129"/>
      <c r="G87" s="135">
        <v>4654</v>
      </c>
      <c r="H87" s="129"/>
      <c r="I87" s="135">
        <v>4774</v>
      </c>
      <c r="J87" s="129"/>
      <c r="K87" s="135">
        <v>4656</v>
      </c>
      <c r="L87" s="129"/>
      <c r="M87" s="244">
        <v>4610</v>
      </c>
      <c r="N87" s="129"/>
      <c r="O87" s="135">
        <v>4826</v>
      </c>
      <c r="P87" s="129"/>
      <c r="Q87" s="173">
        <v>-0.04</v>
      </c>
      <c r="R87" s="257"/>
    </row>
    <row r="88" spans="3:24" ht="15" customHeight="1" x14ac:dyDescent="0.2">
      <c r="C88" s="70" t="s">
        <v>210</v>
      </c>
      <c r="D88" s="78"/>
      <c r="E88" s="72"/>
      <c r="G88" s="74">
        <v>29323</v>
      </c>
      <c r="H88" s="72"/>
      <c r="I88" s="74">
        <v>28894</v>
      </c>
      <c r="J88" s="72"/>
      <c r="K88" s="74">
        <v>28564</v>
      </c>
      <c r="L88" s="72"/>
      <c r="M88" s="73">
        <v>27821</v>
      </c>
      <c r="N88" s="72"/>
      <c r="O88" s="74">
        <v>29007</v>
      </c>
      <c r="P88" s="72"/>
      <c r="Q88" s="82">
        <v>-0.04</v>
      </c>
      <c r="R88" s="257"/>
    </row>
    <row r="89" spans="3:24" ht="15" customHeight="1" x14ac:dyDescent="0.2">
      <c r="C89" s="117"/>
      <c r="D89" s="100"/>
      <c r="E89" s="100"/>
      <c r="G89" s="100"/>
      <c r="H89" s="100"/>
      <c r="I89" s="100"/>
      <c r="J89" s="100"/>
      <c r="K89" s="100"/>
      <c r="L89" s="100"/>
      <c r="M89" s="156"/>
      <c r="N89" s="100"/>
      <c r="O89" s="100"/>
      <c r="P89" s="100"/>
      <c r="Q89" s="156"/>
      <c r="R89" s="257"/>
    </row>
    <row r="90" spans="3:24" ht="15" customHeight="1" x14ac:dyDescent="0.2">
      <c r="C90" s="120" t="s">
        <v>137</v>
      </c>
      <c r="D90" s="105"/>
      <c r="E90" s="105"/>
      <c r="G90" s="104">
        <v>4908</v>
      </c>
      <c r="H90" s="105"/>
      <c r="I90" s="104">
        <v>4718</v>
      </c>
      <c r="J90" s="105"/>
      <c r="K90" s="104">
        <v>4338</v>
      </c>
      <c r="L90" s="105"/>
      <c r="M90" s="243">
        <v>4341</v>
      </c>
      <c r="N90" s="105"/>
      <c r="O90" s="104">
        <v>4529</v>
      </c>
      <c r="P90" s="105"/>
      <c r="Q90" s="131">
        <v>-0.04</v>
      </c>
      <c r="R90" s="257"/>
    </row>
    <row r="91" spans="3:24" ht="15" customHeight="1" x14ac:dyDescent="0.2">
      <c r="C91" s="138" t="s">
        <v>140</v>
      </c>
      <c r="D91" s="129"/>
      <c r="E91" s="129"/>
      <c r="G91" s="135">
        <v>13793</v>
      </c>
      <c r="H91" s="129"/>
      <c r="I91" s="135">
        <v>13508</v>
      </c>
      <c r="J91" s="129"/>
      <c r="K91" s="135">
        <v>13145</v>
      </c>
      <c r="L91" s="129"/>
      <c r="M91" s="244">
        <v>13449</v>
      </c>
      <c r="N91" s="129"/>
      <c r="O91" s="135">
        <v>14383</v>
      </c>
      <c r="P91" s="129"/>
      <c r="Q91" s="173">
        <v>-0.06</v>
      </c>
      <c r="R91" s="257"/>
    </row>
    <row r="92" spans="3:24" ht="15" customHeight="1" x14ac:dyDescent="0.2">
      <c r="C92" s="70" t="s">
        <v>211</v>
      </c>
      <c r="D92" s="78"/>
      <c r="E92" s="72"/>
      <c r="G92" s="74">
        <v>18700</v>
      </c>
      <c r="H92" s="72"/>
      <c r="I92" s="74">
        <v>18226</v>
      </c>
      <c r="J92" s="72"/>
      <c r="K92" s="74">
        <v>17483</v>
      </c>
      <c r="L92" s="72"/>
      <c r="M92" s="73">
        <v>17791</v>
      </c>
      <c r="N92" s="72"/>
      <c r="O92" s="74">
        <v>18912</v>
      </c>
      <c r="P92" s="72"/>
      <c r="Q92" s="82">
        <v>-0.06</v>
      </c>
      <c r="R92" s="257"/>
    </row>
    <row r="93" spans="3:24" ht="15" customHeight="1" x14ac:dyDescent="0.2">
      <c r="C93" s="194"/>
      <c r="D93" s="78"/>
      <c r="E93" s="78"/>
      <c r="G93" s="78"/>
      <c r="H93" s="78"/>
      <c r="I93" s="78"/>
      <c r="J93" s="78"/>
      <c r="K93" s="78"/>
      <c r="L93" s="78"/>
      <c r="M93" s="245"/>
      <c r="N93" s="78"/>
      <c r="O93" s="78"/>
      <c r="P93" s="78"/>
      <c r="Q93" s="245"/>
      <c r="R93" s="257"/>
    </row>
    <row r="94" spans="3:24" ht="15" customHeight="1" x14ac:dyDescent="0.2">
      <c r="C94" s="70" t="s">
        <v>212</v>
      </c>
      <c r="D94" s="78"/>
      <c r="E94" s="72"/>
      <c r="G94" s="74">
        <v>10622</v>
      </c>
      <c r="H94" s="72"/>
      <c r="I94" s="74">
        <v>10668</v>
      </c>
      <c r="J94" s="72"/>
      <c r="K94" s="74">
        <v>11081</v>
      </c>
      <c r="L94" s="72"/>
      <c r="M94" s="73">
        <v>10030</v>
      </c>
      <c r="N94" s="72"/>
      <c r="O94" s="74">
        <v>10095</v>
      </c>
      <c r="P94" s="72"/>
      <c r="Q94" s="82">
        <v>-0.01</v>
      </c>
      <c r="R94" s="257"/>
    </row>
    <row r="95" spans="3:24" ht="15" customHeight="1" x14ac:dyDescent="0.2">
      <c r="C95" s="70"/>
      <c r="D95" s="78"/>
      <c r="E95" s="72"/>
      <c r="G95" s="72"/>
      <c r="H95" s="72"/>
      <c r="I95" s="72"/>
      <c r="J95" s="72"/>
      <c r="K95" s="72"/>
      <c r="L95" s="72"/>
      <c r="M95" s="161"/>
      <c r="N95" s="72"/>
      <c r="O95" s="72"/>
      <c r="P95" s="72"/>
      <c r="Q95" s="161"/>
      <c r="R95" s="257"/>
    </row>
    <row r="96" spans="3:24" ht="15" customHeight="1" x14ac:dyDescent="0.2">
      <c r="C96" s="70" t="s">
        <v>213</v>
      </c>
      <c r="D96" s="78"/>
      <c r="E96" s="72"/>
      <c r="G96" s="74">
        <v>10359</v>
      </c>
      <c r="H96" s="72"/>
      <c r="I96" s="74">
        <v>10502</v>
      </c>
      <c r="J96" s="72"/>
      <c r="K96" s="74">
        <v>10626</v>
      </c>
      <c r="L96" s="72"/>
      <c r="M96" s="73">
        <v>10608</v>
      </c>
      <c r="N96" s="72"/>
      <c r="O96" s="74">
        <v>11198</v>
      </c>
      <c r="P96" s="72"/>
      <c r="Q96" s="110">
        <v>-0.05</v>
      </c>
      <c r="R96" s="257"/>
    </row>
    <row r="97" spans="1:21" ht="15" customHeight="1" x14ac:dyDescent="0.2">
      <c r="C97" s="70"/>
      <c r="D97" s="78"/>
      <c r="E97" s="72"/>
      <c r="G97" s="72"/>
      <c r="H97" s="72"/>
      <c r="I97" s="72"/>
      <c r="J97" s="72"/>
      <c r="K97" s="72"/>
      <c r="L97" s="72"/>
      <c r="M97" s="161"/>
      <c r="N97" s="72"/>
      <c r="O97" s="72"/>
      <c r="P97" s="72"/>
      <c r="Q97" s="161"/>
      <c r="R97" s="257"/>
    </row>
    <row r="98" spans="1:21" ht="15" customHeight="1" x14ac:dyDescent="0.2">
      <c r="C98" s="70" t="s">
        <v>214</v>
      </c>
      <c r="D98" s="78"/>
      <c r="E98" s="72"/>
      <c r="G98" s="246">
        <v>39.700000000000003</v>
      </c>
      <c r="H98" s="72"/>
      <c r="I98" s="246">
        <v>28.6</v>
      </c>
      <c r="J98" s="72"/>
      <c r="K98" s="246">
        <v>26.5</v>
      </c>
      <c r="L98" s="72"/>
      <c r="M98" s="247">
        <v>26.3</v>
      </c>
      <c r="N98" s="72"/>
      <c r="O98" s="246">
        <v>31.1</v>
      </c>
      <c r="P98" s="72"/>
      <c r="Q98" s="82">
        <v>0</v>
      </c>
      <c r="R98" s="258"/>
    </row>
    <row r="99" spans="1:21" ht="15" customHeight="1" x14ac:dyDescent="0.25">
      <c r="C99" s="256"/>
      <c r="D99" s="256"/>
      <c r="E99" s="256"/>
      <c r="F99" s="248"/>
      <c r="G99" s="256"/>
      <c r="H99" s="256"/>
      <c r="I99" s="256"/>
      <c r="J99" s="256"/>
      <c r="K99" s="256"/>
      <c r="L99" s="198"/>
      <c r="M99" s="198"/>
      <c r="N99" s="198"/>
      <c r="O99" s="198"/>
      <c r="P99" s="198"/>
      <c r="Q99" s="198"/>
    </row>
    <row r="100" spans="1:21" ht="29.1" customHeight="1" x14ac:dyDescent="0.25">
      <c r="A100" s="248"/>
      <c r="B100" s="248"/>
      <c r="C100" s="389" t="s">
        <v>215</v>
      </c>
      <c r="D100" s="389"/>
      <c r="E100" s="389"/>
      <c r="F100" s="389"/>
      <c r="G100" s="389"/>
      <c r="H100" s="389"/>
      <c r="I100" s="389"/>
      <c r="J100" s="389"/>
      <c r="K100" s="389"/>
      <c r="L100" s="389"/>
      <c r="M100" s="389"/>
      <c r="N100" s="389"/>
      <c r="O100" s="389"/>
      <c r="P100" s="389"/>
      <c r="Q100" s="389"/>
    </row>
    <row r="101" spans="1:21" ht="15" customHeight="1" x14ac:dyDescent="0.2">
      <c r="C101" s="389" t="s">
        <v>216</v>
      </c>
      <c r="D101" s="389"/>
      <c r="E101" s="389"/>
      <c r="F101" s="389"/>
      <c r="G101" s="389"/>
      <c r="H101" s="389"/>
      <c r="I101" s="389"/>
      <c r="J101" s="389"/>
      <c r="K101" s="389"/>
      <c r="L101" s="389"/>
      <c r="M101" s="389"/>
      <c r="N101" s="389"/>
      <c r="O101" s="389"/>
      <c r="P101" s="389"/>
      <c r="Q101" s="389"/>
      <c r="R101" s="258"/>
    </row>
    <row r="102" spans="1:21" ht="15" customHeight="1" x14ac:dyDescent="0.2">
      <c r="C102" s="382"/>
      <c r="D102" s="374"/>
      <c r="E102" s="374"/>
      <c r="F102" s="374"/>
      <c r="G102" s="374"/>
      <c r="H102" s="374"/>
      <c r="I102" s="374"/>
      <c r="J102" s="374"/>
      <c r="K102" s="374"/>
      <c r="L102" s="374"/>
      <c r="M102" s="374"/>
      <c r="N102" s="374"/>
      <c r="O102" s="374"/>
      <c r="P102" s="374"/>
      <c r="Q102" s="374"/>
      <c r="R102" s="374"/>
      <c r="S102" s="374"/>
      <c r="T102" s="374"/>
      <c r="U102" s="374"/>
    </row>
    <row r="103" spans="1:21" ht="15" customHeight="1" x14ac:dyDescent="0.2">
      <c r="B103" s="139"/>
      <c r="C103" s="398"/>
      <c r="D103" s="398"/>
      <c r="E103" s="398"/>
      <c r="F103" s="398"/>
      <c r="G103" s="398"/>
      <c r="H103" s="398"/>
      <c r="I103" s="398"/>
      <c r="J103" s="398"/>
      <c r="K103" s="398"/>
      <c r="L103" s="398"/>
      <c r="M103" s="398"/>
      <c r="N103" s="398"/>
      <c r="O103" s="398"/>
      <c r="P103" s="398"/>
      <c r="Q103" s="398"/>
    </row>
    <row r="104" spans="1:21" ht="15" customHeight="1" x14ac:dyDescent="0.2">
      <c r="B104" s="4" t="s">
        <v>217</v>
      </c>
      <c r="C104" s="375" t="s">
        <v>218</v>
      </c>
      <c r="D104" s="380"/>
      <c r="E104" s="380"/>
      <c r="F104" s="388"/>
      <c r="G104" s="380"/>
      <c r="H104" s="380"/>
      <c r="I104" s="380"/>
      <c r="J104" s="380"/>
      <c r="K104" s="380"/>
      <c r="L104" s="380"/>
      <c r="M104" s="380"/>
      <c r="N104" s="380"/>
      <c r="O104" s="380"/>
      <c r="P104" s="380"/>
      <c r="Q104" s="380"/>
      <c r="R104" s="257"/>
    </row>
    <row r="105" spans="1:21" ht="29.1" customHeight="1" x14ac:dyDescent="0.2">
      <c r="B105" s="108"/>
      <c r="C105" s="108"/>
      <c r="D105" s="149"/>
      <c r="E105" s="108"/>
      <c r="G105" s="109" t="s">
        <v>38</v>
      </c>
      <c r="H105" s="149"/>
      <c r="I105" s="109" t="s">
        <v>39</v>
      </c>
      <c r="J105" s="149"/>
      <c r="K105" s="109" t="s">
        <v>40</v>
      </c>
      <c r="L105" s="149"/>
      <c r="M105" s="376" t="s">
        <v>41</v>
      </c>
      <c r="N105" s="376"/>
      <c r="O105" s="376"/>
      <c r="P105" s="376"/>
      <c r="Q105" s="376"/>
      <c r="R105" s="257"/>
    </row>
    <row r="106" spans="1:21" ht="15" customHeight="1" x14ac:dyDescent="0.2">
      <c r="C106" s="116" t="s">
        <v>8</v>
      </c>
      <c r="G106" s="91" t="s">
        <v>24</v>
      </c>
      <c r="I106" s="91" t="s">
        <v>24</v>
      </c>
      <c r="K106" s="91" t="s">
        <v>24</v>
      </c>
      <c r="M106" s="91" t="s">
        <v>24</v>
      </c>
      <c r="N106" s="92"/>
      <c r="O106" s="91" t="s">
        <v>9</v>
      </c>
      <c r="P106" s="92"/>
      <c r="Q106" s="92" t="s">
        <v>25</v>
      </c>
      <c r="R106" s="257"/>
    </row>
    <row r="107" spans="1:21" ht="15" customHeight="1" x14ac:dyDescent="0.2">
      <c r="C107" s="93" t="s">
        <v>117</v>
      </c>
      <c r="D107" s="151"/>
      <c r="E107" s="151"/>
      <c r="F107" s="151"/>
      <c r="G107" s="151"/>
      <c r="H107" s="151"/>
      <c r="I107" s="151"/>
      <c r="J107" s="151"/>
      <c r="K107" s="151"/>
      <c r="L107" s="151"/>
      <c r="M107" s="152"/>
      <c r="N107" s="151"/>
      <c r="O107" s="151"/>
      <c r="P107" s="151"/>
      <c r="Q107" s="152"/>
      <c r="R107" s="257"/>
    </row>
    <row r="108" spans="1:21" ht="15" customHeight="1" x14ac:dyDescent="0.2">
      <c r="C108" s="117" t="s">
        <v>118</v>
      </c>
      <c r="D108" s="100"/>
      <c r="E108" s="100"/>
      <c r="F108" s="100"/>
      <c r="G108" s="99">
        <v>3189</v>
      </c>
      <c r="H108" s="100"/>
      <c r="I108" s="99">
        <v>2944</v>
      </c>
      <c r="J108" s="100"/>
      <c r="K108" s="99">
        <v>2981</v>
      </c>
      <c r="L108" s="100"/>
      <c r="M108" s="118">
        <v>3015</v>
      </c>
      <c r="N108" s="100"/>
      <c r="O108" s="99">
        <v>3156</v>
      </c>
      <c r="P108" s="100"/>
      <c r="Q108" s="133">
        <v>-0.04</v>
      </c>
      <c r="R108" s="257"/>
    </row>
    <row r="109" spans="1:21" ht="15" customHeight="1" x14ac:dyDescent="0.2">
      <c r="C109" s="120" t="s">
        <v>119</v>
      </c>
      <c r="D109" s="105"/>
      <c r="E109" s="105"/>
      <c r="F109" s="105"/>
      <c r="G109" s="104">
        <v>8250</v>
      </c>
      <c r="H109" s="105"/>
      <c r="I109" s="104">
        <v>7943</v>
      </c>
      <c r="J109" s="105"/>
      <c r="K109" s="104">
        <v>7995</v>
      </c>
      <c r="L109" s="105"/>
      <c r="M109" s="121">
        <v>8218</v>
      </c>
      <c r="N109" s="105"/>
      <c r="O109" s="104">
        <v>8356</v>
      </c>
      <c r="P109" s="105"/>
      <c r="Q109" s="107">
        <v>-0.02</v>
      </c>
      <c r="R109" s="257"/>
    </row>
    <row r="110" spans="1:21" ht="15" customHeight="1" x14ac:dyDescent="0.2">
      <c r="C110" s="120" t="s">
        <v>120</v>
      </c>
      <c r="D110" s="105"/>
      <c r="E110" s="105"/>
      <c r="F110" s="105"/>
      <c r="G110" s="104">
        <v>3049</v>
      </c>
      <c r="H110" s="105"/>
      <c r="I110" s="104">
        <v>2969</v>
      </c>
      <c r="J110" s="105"/>
      <c r="K110" s="104">
        <v>2947</v>
      </c>
      <c r="L110" s="105"/>
      <c r="M110" s="121">
        <v>3049</v>
      </c>
      <c r="N110" s="105"/>
      <c r="O110" s="104">
        <v>3103</v>
      </c>
      <c r="P110" s="105"/>
      <c r="Q110" s="131">
        <v>-0.02</v>
      </c>
      <c r="R110" s="257"/>
    </row>
    <row r="111" spans="1:21" ht="15" customHeight="1" x14ac:dyDescent="0.2">
      <c r="C111" s="120" t="s">
        <v>219</v>
      </c>
      <c r="D111" s="105"/>
      <c r="E111" s="105"/>
      <c r="F111" s="105"/>
      <c r="G111" s="104">
        <v>-8</v>
      </c>
      <c r="H111" s="105"/>
      <c r="I111" s="104">
        <v>-9</v>
      </c>
      <c r="J111" s="105"/>
      <c r="K111" s="104">
        <v>-9</v>
      </c>
      <c r="L111" s="105"/>
      <c r="M111" s="121">
        <v>-6</v>
      </c>
      <c r="N111" s="105"/>
      <c r="O111" s="104">
        <v>-8</v>
      </c>
      <c r="P111" s="105"/>
      <c r="Q111" s="131">
        <v>0.24</v>
      </c>
      <c r="R111" s="257"/>
    </row>
    <row r="112" spans="1:21" ht="15" customHeight="1" x14ac:dyDescent="0.2">
      <c r="C112" s="120" t="s">
        <v>122</v>
      </c>
      <c r="D112" s="105"/>
      <c r="E112" s="105"/>
      <c r="F112" s="105"/>
      <c r="G112" s="104">
        <v>888</v>
      </c>
      <c r="H112" s="105"/>
      <c r="I112" s="104">
        <v>871</v>
      </c>
      <c r="J112" s="105"/>
      <c r="K112" s="104">
        <v>882</v>
      </c>
      <c r="L112" s="105"/>
      <c r="M112" s="121">
        <v>999</v>
      </c>
      <c r="N112" s="105"/>
      <c r="O112" s="104">
        <v>811</v>
      </c>
      <c r="P112" s="105"/>
      <c r="Q112" s="131">
        <v>0.23</v>
      </c>
      <c r="R112" s="257"/>
    </row>
    <row r="113" spans="3:18" ht="15" customHeight="1" x14ac:dyDescent="0.2">
      <c r="C113" s="120" t="s">
        <v>123</v>
      </c>
      <c r="D113" s="105"/>
      <c r="E113" s="105"/>
      <c r="F113" s="105"/>
      <c r="G113" s="104">
        <v>9323</v>
      </c>
      <c r="H113" s="105"/>
      <c r="I113" s="104">
        <v>9355</v>
      </c>
      <c r="J113" s="105"/>
      <c r="K113" s="104">
        <v>9448</v>
      </c>
      <c r="L113" s="105"/>
      <c r="M113" s="121">
        <v>8134</v>
      </c>
      <c r="N113" s="105"/>
      <c r="O113" s="104">
        <v>8899</v>
      </c>
      <c r="P113" s="105"/>
      <c r="Q113" s="131">
        <v>-0.09</v>
      </c>
      <c r="R113" s="257"/>
    </row>
    <row r="114" spans="3:18" ht="15" customHeight="1" x14ac:dyDescent="0.2">
      <c r="C114" s="120" t="s">
        <v>124</v>
      </c>
      <c r="D114" s="105"/>
      <c r="E114" s="105"/>
      <c r="F114" s="105"/>
      <c r="G114" s="104">
        <v>3907</v>
      </c>
      <c r="H114" s="105"/>
      <c r="I114" s="104">
        <v>3878</v>
      </c>
      <c r="J114" s="105"/>
      <c r="K114" s="104">
        <v>3484</v>
      </c>
      <c r="L114" s="105"/>
      <c r="M114" s="121">
        <v>3844</v>
      </c>
      <c r="N114" s="105"/>
      <c r="O114" s="104">
        <v>3770</v>
      </c>
      <c r="P114" s="105"/>
      <c r="Q114" s="131">
        <v>0.02</v>
      </c>
      <c r="R114" s="257"/>
    </row>
    <row r="115" spans="3:18" ht="15" customHeight="1" x14ac:dyDescent="0.2">
      <c r="C115" s="120" t="s">
        <v>125</v>
      </c>
      <c r="D115" s="105"/>
      <c r="E115" s="105"/>
      <c r="F115" s="105"/>
      <c r="G115" s="104">
        <v>7132</v>
      </c>
      <c r="H115" s="105"/>
      <c r="I115" s="104">
        <v>6690</v>
      </c>
      <c r="J115" s="105"/>
      <c r="K115" s="104">
        <v>7396</v>
      </c>
      <c r="L115" s="105"/>
      <c r="M115" s="121">
        <v>8348</v>
      </c>
      <c r="N115" s="105"/>
      <c r="O115" s="104">
        <v>6363</v>
      </c>
      <c r="P115" s="105"/>
      <c r="Q115" s="131">
        <v>0.31</v>
      </c>
      <c r="R115" s="257"/>
    </row>
    <row r="116" spans="3:18" ht="15" customHeight="1" x14ac:dyDescent="0.2">
      <c r="C116" s="120" t="s">
        <v>126</v>
      </c>
      <c r="D116" s="105"/>
      <c r="E116" s="105"/>
      <c r="F116" s="105"/>
      <c r="G116" s="104">
        <v>3355</v>
      </c>
      <c r="H116" s="105"/>
      <c r="I116" s="104">
        <v>1880</v>
      </c>
      <c r="J116" s="105"/>
      <c r="K116" s="104">
        <v>2526</v>
      </c>
      <c r="L116" s="105"/>
      <c r="M116" s="121">
        <v>2679</v>
      </c>
      <c r="N116" s="105"/>
      <c r="O116" s="104">
        <v>2235</v>
      </c>
      <c r="P116" s="105"/>
      <c r="Q116" s="131">
        <v>0.2</v>
      </c>
      <c r="R116" s="257"/>
    </row>
    <row r="117" spans="3:18" ht="15" customHeight="1" x14ac:dyDescent="0.2">
      <c r="C117" s="103" t="s">
        <v>127</v>
      </c>
      <c r="D117" s="105"/>
      <c r="E117" s="105"/>
      <c r="F117" s="105"/>
      <c r="G117" s="104">
        <v>3298</v>
      </c>
      <c r="H117" s="105"/>
      <c r="I117" s="104">
        <v>1814</v>
      </c>
      <c r="J117" s="105"/>
      <c r="K117" s="104">
        <v>2468</v>
      </c>
      <c r="L117" s="105"/>
      <c r="M117" s="121">
        <v>2630</v>
      </c>
      <c r="N117" s="105"/>
      <c r="O117" s="104">
        <v>2185</v>
      </c>
      <c r="P117" s="105"/>
      <c r="Q117" s="131">
        <v>0.2</v>
      </c>
      <c r="R117" s="257"/>
    </row>
    <row r="118" spans="3:18" ht="15" customHeight="1" x14ac:dyDescent="0.2">
      <c r="C118" s="103" t="s">
        <v>128</v>
      </c>
      <c r="D118" s="105"/>
      <c r="E118" s="105"/>
      <c r="F118" s="105"/>
      <c r="G118" s="104">
        <v>57</v>
      </c>
      <c r="H118" s="105"/>
      <c r="I118" s="104">
        <v>66</v>
      </c>
      <c r="J118" s="105"/>
      <c r="K118" s="220">
        <v>58</v>
      </c>
      <c r="L118" s="105"/>
      <c r="M118" s="121">
        <v>49</v>
      </c>
      <c r="N118" s="105"/>
      <c r="O118" s="104">
        <v>50</v>
      </c>
      <c r="P118" s="105"/>
      <c r="Q118" s="131">
        <v>-0.02</v>
      </c>
      <c r="R118" s="257"/>
    </row>
    <row r="119" spans="3:18" ht="15" customHeight="1" x14ac:dyDescent="0.2">
      <c r="C119" s="120" t="s">
        <v>129</v>
      </c>
      <c r="D119" s="105"/>
      <c r="E119" s="105"/>
      <c r="F119" s="105"/>
      <c r="G119" s="104">
        <v>413</v>
      </c>
      <c r="H119" s="105"/>
      <c r="I119" s="104">
        <v>630</v>
      </c>
      <c r="J119" s="105"/>
      <c r="K119" s="104">
        <v>558</v>
      </c>
      <c r="L119" s="105"/>
      <c r="M119" s="121">
        <v>347</v>
      </c>
      <c r="N119" s="105"/>
      <c r="O119" s="104">
        <v>261</v>
      </c>
      <c r="P119" s="105"/>
      <c r="Q119" s="131">
        <v>0.33</v>
      </c>
      <c r="R119" s="257"/>
    </row>
    <row r="120" spans="3:18" ht="15" customHeight="1" x14ac:dyDescent="0.2">
      <c r="C120" s="138" t="s">
        <v>130</v>
      </c>
      <c r="D120" s="129"/>
      <c r="E120" s="129"/>
      <c r="F120" s="129"/>
      <c r="G120" s="135">
        <v>3316</v>
      </c>
      <c r="H120" s="129"/>
      <c r="I120" s="135">
        <v>3351</v>
      </c>
      <c r="J120" s="129"/>
      <c r="K120" s="135">
        <v>3315</v>
      </c>
      <c r="L120" s="129"/>
      <c r="M120" s="136">
        <v>3018</v>
      </c>
      <c r="N120" s="129"/>
      <c r="O120" s="135">
        <v>3363</v>
      </c>
      <c r="P120" s="129"/>
      <c r="Q120" s="173">
        <v>-0.1</v>
      </c>
      <c r="R120" s="257"/>
    </row>
    <row r="121" spans="3:18" ht="15" customHeight="1" x14ac:dyDescent="0.2">
      <c r="C121" s="70" t="s">
        <v>131</v>
      </c>
      <c r="D121" s="78"/>
      <c r="E121" s="72"/>
      <c r="F121" s="72"/>
      <c r="G121" s="74">
        <v>42813</v>
      </c>
      <c r="H121" s="72"/>
      <c r="I121" s="74">
        <v>40501</v>
      </c>
      <c r="J121" s="72"/>
      <c r="K121" s="74">
        <v>41524</v>
      </c>
      <c r="L121" s="72"/>
      <c r="M121" s="73">
        <v>41646</v>
      </c>
      <c r="N121" s="72"/>
      <c r="O121" s="74">
        <v>40310</v>
      </c>
      <c r="P121" s="72"/>
      <c r="Q121" s="82">
        <v>0.03</v>
      </c>
      <c r="R121" s="257"/>
    </row>
    <row r="122" spans="3:18" ht="15" customHeight="1" x14ac:dyDescent="0.2">
      <c r="C122" s="98" t="s">
        <v>132</v>
      </c>
      <c r="D122" s="100"/>
      <c r="E122" s="100"/>
      <c r="F122" s="100"/>
      <c r="G122" s="99">
        <v>0</v>
      </c>
      <c r="H122" s="100"/>
      <c r="I122" s="99">
        <v>3487</v>
      </c>
      <c r="J122" s="100"/>
      <c r="K122" s="99">
        <v>3335</v>
      </c>
      <c r="L122" s="100"/>
      <c r="M122" s="118">
        <v>3478</v>
      </c>
      <c r="N122" s="100"/>
      <c r="O122" s="99">
        <v>0</v>
      </c>
      <c r="P122" s="100"/>
      <c r="Q122" s="133">
        <v>0</v>
      </c>
      <c r="R122" s="257"/>
    </row>
    <row r="123" spans="3:18" ht="15" customHeight="1" x14ac:dyDescent="0.2">
      <c r="C123" s="185"/>
      <c r="D123" s="186"/>
      <c r="E123" s="186"/>
      <c r="F123" s="186"/>
      <c r="G123" s="186"/>
      <c r="H123" s="186"/>
      <c r="I123" s="186"/>
      <c r="J123" s="186"/>
      <c r="K123" s="186"/>
      <c r="L123" s="186"/>
      <c r="M123" s="249"/>
      <c r="N123" s="186"/>
      <c r="O123" s="186"/>
      <c r="P123" s="186"/>
      <c r="Q123" s="249"/>
      <c r="R123" s="257"/>
    </row>
    <row r="124" spans="3:18" ht="15" customHeight="1" x14ac:dyDescent="0.2">
      <c r="C124" s="163" t="s">
        <v>133</v>
      </c>
      <c r="G124" s="164"/>
      <c r="H124" s="164"/>
      <c r="I124" s="164"/>
      <c r="J124" s="164"/>
      <c r="K124" s="164"/>
      <c r="L124" s="164"/>
      <c r="M124" s="165"/>
      <c r="N124" s="164"/>
      <c r="O124" s="164"/>
      <c r="P124" s="164"/>
      <c r="Q124" s="165"/>
      <c r="R124" s="257"/>
    </row>
    <row r="125" spans="3:18" ht="15" customHeight="1" x14ac:dyDescent="0.2">
      <c r="C125" s="117" t="s">
        <v>134</v>
      </c>
      <c r="D125" s="100"/>
      <c r="E125" s="100"/>
      <c r="F125" s="100"/>
      <c r="G125" s="99">
        <v>19974</v>
      </c>
      <c r="H125" s="100"/>
      <c r="I125" s="99">
        <v>18162</v>
      </c>
      <c r="J125" s="100"/>
      <c r="K125" s="99">
        <v>18573</v>
      </c>
      <c r="L125" s="100"/>
      <c r="M125" s="118">
        <v>19103</v>
      </c>
      <c r="N125" s="100"/>
      <c r="O125" s="99">
        <v>19823</v>
      </c>
      <c r="P125" s="100"/>
      <c r="Q125" s="102">
        <v>-0.04</v>
      </c>
      <c r="R125" s="257"/>
    </row>
    <row r="126" spans="3:18" ht="15" customHeight="1" x14ac:dyDescent="0.2">
      <c r="C126" s="120" t="s">
        <v>135</v>
      </c>
      <c r="D126" s="105"/>
      <c r="E126" s="105"/>
      <c r="F126" s="105"/>
      <c r="G126" s="104">
        <v>6137</v>
      </c>
      <c r="H126" s="105"/>
      <c r="I126" s="104">
        <v>6058</v>
      </c>
      <c r="J126" s="105"/>
      <c r="K126" s="104">
        <v>6009</v>
      </c>
      <c r="L126" s="105"/>
      <c r="M126" s="121">
        <v>6002</v>
      </c>
      <c r="N126" s="105"/>
      <c r="O126" s="104">
        <v>6507</v>
      </c>
      <c r="P126" s="105"/>
      <c r="Q126" s="131">
        <v>-0.08</v>
      </c>
      <c r="R126" s="257"/>
    </row>
    <row r="127" spans="3:18" ht="15" customHeight="1" x14ac:dyDescent="0.2">
      <c r="C127" s="120" t="s">
        <v>136</v>
      </c>
      <c r="D127" s="105"/>
      <c r="E127" s="105"/>
      <c r="F127" s="105"/>
      <c r="G127" s="104">
        <v>2399</v>
      </c>
      <c r="H127" s="105"/>
      <c r="I127" s="104">
        <v>2576</v>
      </c>
      <c r="J127" s="105"/>
      <c r="K127" s="104">
        <v>4013</v>
      </c>
      <c r="L127" s="105"/>
      <c r="M127" s="121">
        <v>3245</v>
      </c>
      <c r="N127" s="105"/>
      <c r="O127" s="104">
        <v>-271</v>
      </c>
      <c r="P127" s="105"/>
      <c r="Q127" s="131">
        <v>0</v>
      </c>
      <c r="R127" s="257"/>
    </row>
    <row r="128" spans="3:18" ht="15" customHeight="1" x14ac:dyDescent="0.2">
      <c r="C128" s="103" t="s">
        <v>127</v>
      </c>
      <c r="D128" s="105"/>
      <c r="E128" s="105"/>
      <c r="F128" s="105"/>
      <c r="G128" s="104">
        <v>-5633</v>
      </c>
      <c r="H128" s="105"/>
      <c r="I128" s="104">
        <v>-5794</v>
      </c>
      <c r="J128" s="105"/>
      <c r="K128" s="104">
        <v>-6078</v>
      </c>
      <c r="L128" s="105"/>
      <c r="M128" s="121">
        <v>-5753</v>
      </c>
      <c r="N128" s="105"/>
      <c r="O128" s="104">
        <v>-5708</v>
      </c>
      <c r="P128" s="105"/>
      <c r="Q128" s="131">
        <v>-0.01</v>
      </c>
      <c r="R128" s="257"/>
    </row>
    <row r="129" spans="2:21" ht="15" customHeight="1" x14ac:dyDescent="0.2">
      <c r="C129" s="103" t="s">
        <v>128</v>
      </c>
      <c r="D129" s="105"/>
      <c r="E129" s="105"/>
      <c r="F129" s="105"/>
      <c r="G129" s="104">
        <v>8032</v>
      </c>
      <c r="H129" s="105"/>
      <c r="I129" s="104">
        <v>8370</v>
      </c>
      <c r="J129" s="105"/>
      <c r="K129" s="104">
        <v>10091</v>
      </c>
      <c r="L129" s="105"/>
      <c r="M129" s="121">
        <v>8998</v>
      </c>
      <c r="N129" s="105"/>
      <c r="O129" s="104">
        <v>5437</v>
      </c>
      <c r="P129" s="105"/>
      <c r="Q129" s="131">
        <v>0.65</v>
      </c>
      <c r="R129" s="257"/>
    </row>
    <row r="130" spans="2:21" ht="15" customHeight="1" x14ac:dyDescent="0.2">
      <c r="C130" s="120" t="s">
        <v>137</v>
      </c>
      <c r="D130" s="105"/>
      <c r="E130" s="105"/>
      <c r="F130" s="105"/>
      <c r="G130" s="104">
        <v>4908</v>
      </c>
      <c r="H130" s="105"/>
      <c r="I130" s="104">
        <v>4718</v>
      </c>
      <c r="J130" s="105"/>
      <c r="K130" s="104">
        <v>4339</v>
      </c>
      <c r="L130" s="105"/>
      <c r="M130" s="121">
        <v>4341</v>
      </c>
      <c r="N130" s="105"/>
      <c r="O130" s="104">
        <v>4529</v>
      </c>
      <c r="P130" s="105"/>
      <c r="Q130" s="131">
        <v>-0.04</v>
      </c>
      <c r="R130" s="257"/>
    </row>
    <row r="131" spans="2:21" ht="15" customHeight="1" x14ac:dyDescent="0.2">
      <c r="C131" s="120" t="s">
        <v>138</v>
      </c>
      <c r="D131" s="105"/>
      <c r="E131" s="105"/>
      <c r="F131" s="105"/>
      <c r="G131" s="104">
        <v>3312</v>
      </c>
      <c r="H131" s="105"/>
      <c r="I131" s="104">
        <v>3423</v>
      </c>
      <c r="J131" s="105"/>
      <c r="K131" s="104">
        <v>3105</v>
      </c>
      <c r="L131" s="105"/>
      <c r="M131" s="121">
        <v>3092</v>
      </c>
      <c r="N131" s="105"/>
      <c r="O131" s="104">
        <v>3570</v>
      </c>
      <c r="P131" s="105"/>
      <c r="Q131" s="131">
        <v>-0.13</v>
      </c>
      <c r="R131" s="257"/>
    </row>
    <row r="132" spans="2:21" ht="15" customHeight="1" x14ac:dyDescent="0.2">
      <c r="C132" s="120" t="s">
        <v>139</v>
      </c>
      <c r="D132" s="105"/>
      <c r="E132" s="105"/>
      <c r="F132" s="105"/>
      <c r="G132" s="104">
        <v>4077</v>
      </c>
      <c r="H132" s="105"/>
      <c r="I132" s="104">
        <v>3853</v>
      </c>
      <c r="J132" s="105"/>
      <c r="K132" s="104">
        <v>3843</v>
      </c>
      <c r="L132" s="105"/>
      <c r="M132" s="121">
        <v>4096</v>
      </c>
      <c r="N132" s="105"/>
      <c r="O132" s="104">
        <v>4324</v>
      </c>
      <c r="P132" s="105"/>
      <c r="Q132" s="131">
        <v>-0.05</v>
      </c>
      <c r="R132" s="257"/>
    </row>
    <row r="133" spans="2:21" ht="15" customHeight="1" x14ac:dyDescent="0.2">
      <c r="C133" s="138" t="s">
        <v>140</v>
      </c>
      <c r="D133" s="129"/>
      <c r="E133" s="129"/>
      <c r="F133" s="129"/>
      <c r="G133" s="135">
        <v>2006</v>
      </c>
      <c r="H133" s="129"/>
      <c r="I133" s="135">
        <v>1712</v>
      </c>
      <c r="J133" s="129"/>
      <c r="K133" s="135">
        <v>1643</v>
      </c>
      <c r="L133" s="129"/>
      <c r="M133" s="136">
        <v>1766</v>
      </c>
      <c r="N133" s="129"/>
      <c r="O133" s="135">
        <v>1827</v>
      </c>
      <c r="P133" s="129"/>
      <c r="Q133" s="173">
        <v>-0.03</v>
      </c>
      <c r="R133" s="257"/>
    </row>
    <row r="134" spans="2:21" ht="15.75" customHeight="1" x14ac:dyDescent="0.2">
      <c r="C134" s="70" t="s">
        <v>141</v>
      </c>
      <c r="D134" s="78"/>
      <c r="E134" s="72"/>
      <c r="F134" s="72"/>
      <c r="G134" s="74">
        <v>42813</v>
      </c>
      <c r="H134" s="72"/>
      <c r="I134" s="74">
        <v>40501</v>
      </c>
      <c r="J134" s="72"/>
      <c r="K134" s="74">
        <v>41524</v>
      </c>
      <c r="L134" s="72"/>
      <c r="M134" s="73">
        <v>41646</v>
      </c>
      <c r="N134" s="72"/>
      <c r="O134" s="74">
        <v>40310</v>
      </c>
      <c r="P134" s="72"/>
      <c r="Q134" s="82">
        <v>0.03</v>
      </c>
      <c r="R134" s="258"/>
    </row>
    <row r="135" spans="2:21" ht="15.75" customHeight="1" x14ac:dyDescent="0.2">
      <c r="C135" s="98" t="s">
        <v>142</v>
      </c>
      <c r="D135" s="100"/>
      <c r="E135" s="100"/>
      <c r="F135" s="100"/>
      <c r="G135" s="99">
        <v>0</v>
      </c>
      <c r="H135" s="100"/>
      <c r="I135" s="99">
        <v>1405</v>
      </c>
      <c r="J135" s="100"/>
      <c r="K135" s="99">
        <v>1401</v>
      </c>
      <c r="L135" s="100"/>
      <c r="M135" s="118">
        <v>1600</v>
      </c>
      <c r="N135" s="100"/>
      <c r="O135" s="99">
        <v>0</v>
      </c>
      <c r="P135" s="100"/>
      <c r="Q135" s="133">
        <v>0</v>
      </c>
    </row>
    <row r="136" spans="2:21" ht="15.75" customHeight="1" x14ac:dyDescent="0.2">
      <c r="C136" s="200"/>
      <c r="D136" s="259"/>
      <c r="E136" s="201"/>
      <c r="F136" s="201"/>
      <c r="G136" s="201"/>
      <c r="H136" s="201"/>
      <c r="I136" s="201"/>
      <c r="J136" s="201"/>
      <c r="K136" s="201"/>
      <c r="L136" s="201"/>
      <c r="M136" s="201"/>
      <c r="N136" s="201"/>
      <c r="O136" s="201"/>
      <c r="P136" s="201"/>
      <c r="Q136" s="201"/>
      <c r="R136" s="257"/>
    </row>
    <row r="137" spans="2:21" ht="15.75" x14ac:dyDescent="0.2">
      <c r="B137" s="139"/>
      <c r="C137" s="381"/>
      <c r="D137" s="381"/>
      <c r="E137" s="381"/>
      <c r="F137" s="381"/>
      <c r="G137" s="381"/>
      <c r="H137" s="381"/>
      <c r="I137" s="381"/>
      <c r="J137" s="381"/>
      <c r="K137" s="381"/>
      <c r="L137" s="381"/>
      <c r="M137" s="381"/>
      <c r="N137" s="381"/>
      <c r="O137" s="381"/>
      <c r="P137" s="381"/>
      <c r="Q137" s="381"/>
      <c r="R137" s="381"/>
      <c r="S137" s="381"/>
      <c r="T137" s="381"/>
      <c r="U137" s="381"/>
    </row>
    <row r="138" spans="2:21" ht="15" customHeight="1" x14ac:dyDescent="0.2">
      <c r="B138" s="4" t="s">
        <v>220</v>
      </c>
      <c r="C138" s="375" t="s">
        <v>221</v>
      </c>
      <c r="D138" s="380"/>
      <c r="E138" s="380"/>
      <c r="F138" s="380"/>
      <c r="G138" s="380"/>
      <c r="H138" s="380"/>
      <c r="I138" s="380"/>
      <c r="J138" s="380"/>
      <c r="K138" s="380"/>
      <c r="L138" s="380"/>
      <c r="M138" s="380"/>
      <c r="N138" s="380"/>
      <c r="O138" s="380"/>
      <c r="P138" s="380"/>
      <c r="Q138" s="380"/>
      <c r="R138" s="380"/>
      <c r="S138" s="380"/>
      <c r="T138" s="380"/>
      <c r="U138" s="380"/>
    </row>
    <row r="139" spans="2:21" ht="29.1" customHeight="1" x14ac:dyDescent="0.2">
      <c r="B139" s="108"/>
      <c r="C139" s="108"/>
      <c r="D139" s="149"/>
      <c r="E139" s="149"/>
      <c r="F139" s="149"/>
      <c r="G139" s="149"/>
      <c r="H139" s="149"/>
      <c r="I139" s="149"/>
      <c r="J139" s="149"/>
      <c r="K139" s="109" t="s">
        <v>4</v>
      </c>
      <c r="L139" s="149"/>
      <c r="M139" s="109" t="s">
        <v>144</v>
      </c>
      <c r="N139" s="149"/>
      <c r="O139" s="109" t="s">
        <v>145</v>
      </c>
      <c r="P139" s="254"/>
      <c r="Q139" s="376" t="s">
        <v>146</v>
      </c>
      <c r="R139" s="376"/>
      <c r="S139" s="376"/>
      <c r="T139" s="376"/>
      <c r="U139" s="376"/>
    </row>
    <row r="140" spans="2:21" ht="15" customHeight="1" x14ac:dyDescent="0.2">
      <c r="C140" s="116" t="s">
        <v>8</v>
      </c>
      <c r="K140" s="91" t="s">
        <v>24</v>
      </c>
      <c r="M140" s="91" t="s">
        <v>24</v>
      </c>
      <c r="O140" s="91">
        <v>2025</v>
      </c>
      <c r="Q140" s="91" t="s">
        <v>24</v>
      </c>
      <c r="R140" s="92"/>
      <c r="S140" s="91" t="s">
        <v>9</v>
      </c>
      <c r="T140" s="92"/>
      <c r="U140" s="92" t="s">
        <v>25</v>
      </c>
    </row>
    <row r="141" spans="2:21" ht="15" customHeight="1" x14ac:dyDescent="0.2">
      <c r="C141" s="93" t="s">
        <v>147</v>
      </c>
      <c r="D141" s="95"/>
      <c r="E141" s="95"/>
      <c r="F141" s="95"/>
      <c r="G141" s="95"/>
      <c r="H141" s="95"/>
      <c r="I141" s="95"/>
      <c r="J141" s="95"/>
      <c r="K141" s="94">
        <v>6363</v>
      </c>
      <c r="L141" s="72"/>
      <c r="M141" s="94">
        <v>6363</v>
      </c>
      <c r="N141" s="153"/>
      <c r="O141" s="94">
        <v>6363</v>
      </c>
      <c r="P141" s="72"/>
      <c r="Q141" s="96">
        <v>6363</v>
      </c>
      <c r="R141" s="95"/>
      <c r="S141" s="94">
        <v>6722</v>
      </c>
      <c r="T141" s="95"/>
      <c r="U141" s="171">
        <v>-0.05</v>
      </c>
    </row>
    <row r="142" spans="2:21" ht="15" customHeight="1" x14ac:dyDescent="0.2">
      <c r="C142" s="117" t="s">
        <v>148</v>
      </c>
      <c r="D142" s="100"/>
      <c r="E142" s="100"/>
      <c r="F142" s="100"/>
      <c r="G142" s="100"/>
      <c r="H142" s="100"/>
      <c r="I142" s="100"/>
      <c r="J142" s="100"/>
      <c r="K142" s="99">
        <v>1058</v>
      </c>
      <c r="L142" s="100"/>
      <c r="M142" s="99">
        <v>1538</v>
      </c>
      <c r="N142" s="1"/>
      <c r="O142" s="99">
        <v>2163</v>
      </c>
      <c r="P142" s="100"/>
      <c r="Q142" s="118">
        <v>2853</v>
      </c>
      <c r="R142" s="100"/>
      <c r="S142" s="99">
        <v>3699</v>
      </c>
      <c r="T142" s="100"/>
      <c r="U142" s="119">
        <v>-0.23</v>
      </c>
    </row>
    <row r="143" spans="2:21" ht="15" customHeight="1" x14ac:dyDescent="0.2">
      <c r="C143" s="120" t="s">
        <v>149</v>
      </c>
      <c r="D143" s="105"/>
      <c r="E143" s="105"/>
      <c r="F143" s="105"/>
      <c r="G143" s="105"/>
      <c r="H143" s="105"/>
      <c r="I143" s="105"/>
      <c r="J143" s="105"/>
      <c r="K143" s="104">
        <v>289</v>
      </c>
      <c r="L143" s="105"/>
      <c r="M143" s="104">
        <v>558</v>
      </c>
      <c r="N143" s="1"/>
      <c r="O143" s="104">
        <v>795</v>
      </c>
      <c r="P143" s="105"/>
      <c r="Q143" s="121">
        <v>1054</v>
      </c>
      <c r="R143" s="105"/>
      <c r="S143" s="104">
        <v>1129</v>
      </c>
      <c r="T143" s="105"/>
      <c r="U143" s="122">
        <v>-7.0000000000000007E-2</v>
      </c>
    </row>
    <row r="144" spans="2:21" ht="15" customHeight="1" x14ac:dyDescent="0.2">
      <c r="C144" s="120" t="s">
        <v>150</v>
      </c>
      <c r="D144" s="105"/>
      <c r="E144" s="105"/>
      <c r="F144" s="105"/>
      <c r="G144" s="105"/>
      <c r="H144" s="105"/>
      <c r="I144" s="105"/>
      <c r="J144" s="105"/>
      <c r="K144" s="104">
        <v>-7</v>
      </c>
      <c r="L144" s="105"/>
      <c r="M144" s="104">
        <v>227</v>
      </c>
      <c r="N144" s="1"/>
      <c r="O144" s="104">
        <v>266</v>
      </c>
      <c r="P144" s="105"/>
      <c r="Q144" s="121">
        <v>325</v>
      </c>
      <c r="R144" s="105"/>
      <c r="S144" s="104">
        <v>599</v>
      </c>
      <c r="T144" s="105"/>
      <c r="U144" s="122">
        <v>-0.46</v>
      </c>
    </row>
    <row r="145" spans="3:21" ht="15" customHeight="1" x14ac:dyDescent="0.2">
      <c r="C145" s="120" t="s">
        <v>151</v>
      </c>
      <c r="D145" s="105"/>
      <c r="E145" s="105"/>
      <c r="F145" s="105"/>
      <c r="G145" s="105"/>
      <c r="H145" s="105"/>
      <c r="I145" s="105"/>
      <c r="J145" s="105"/>
      <c r="K145" s="105"/>
      <c r="L145" s="105"/>
      <c r="M145" s="105"/>
      <c r="N145" s="1"/>
      <c r="O145" s="105"/>
      <c r="P145" s="105"/>
      <c r="Q145" s="190"/>
      <c r="R145" s="105"/>
      <c r="S145" s="105"/>
      <c r="T145" s="105"/>
      <c r="U145" s="190"/>
    </row>
    <row r="146" spans="3:21" ht="15" customHeight="1" x14ac:dyDescent="0.2">
      <c r="C146" s="103" t="s">
        <v>152</v>
      </c>
      <c r="D146" s="105"/>
      <c r="E146" s="105"/>
      <c r="F146" s="105"/>
      <c r="G146" s="105"/>
      <c r="H146" s="105"/>
      <c r="I146" s="105"/>
      <c r="J146" s="105"/>
      <c r="K146" s="104">
        <v>-592</v>
      </c>
      <c r="L146" s="105"/>
      <c r="M146" s="104">
        <v>-941</v>
      </c>
      <c r="N146" s="1"/>
      <c r="O146" s="104">
        <v>-1095</v>
      </c>
      <c r="P146" s="105"/>
      <c r="Q146" s="121">
        <v>154</v>
      </c>
      <c r="R146" s="105"/>
      <c r="S146" s="104">
        <v>161</v>
      </c>
      <c r="T146" s="105"/>
      <c r="U146" s="131">
        <v>-0.04</v>
      </c>
    </row>
    <row r="147" spans="3:21" ht="15" customHeight="1" x14ac:dyDescent="0.2">
      <c r="C147" s="103" t="s">
        <v>153</v>
      </c>
      <c r="D147" s="105"/>
      <c r="E147" s="105"/>
      <c r="F147" s="105"/>
      <c r="G147" s="105"/>
      <c r="H147" s="105"/>
      <c r="I147" s="105"/>
      <c r="J147" s="105"/>
      <c r="K147" s="104">
        <v>-179</v>
      </c>
      <c r="L147" s="105"/>
      <c r="M147" s="104">
        <v>-274</v>
      </c>
      <c r="N147" s="1"/>
      <c r="O147" s="104">
        <v>123</v>
      </c>
      <c r="P147" s="105"/>
      <c r="Q147" s="121">
        <v>-271</v>
      </c>
      <c r="R147" s="105"/>
      <c r="S147" s="104">
        <v>1203</v>
      </c>
      <c r="T147" s="105"/>
      <c r="U147" s="131">
        <v>0</v>
      </c>
    </row>
    <row r="148" spans="3:21" ht="15" customHeight="1" x14ac:dyDescent="0.2">
      <c r="C148" s="103" t="s">
        <v>154</v>
      </c>
      <c r="D148" s="105"/>
      <c r="E148" s="105"/>
      <c r="F148" s="105"/>
      <c r="G148" s="105"/>
      <c r="H148" s="105"/>
      <c r="I148" s="105"/>
      <c r="J148" s="105"/>
      <c r="K148" s="104">
        <v>467</v>
      </c>
      <c r="L148" s="105"/>
      <c r="M148" s="104">
        <v>451</v>
      </c>
      <c r="N148" s="1"/>
      <c r="O148" s="104">
        <v>87</v>
      </c>
      <c r="P148" s="105"/>
      <c r="Q148" s="121">
        <v>136</v>
      </c>
      <c r="R148" s="105"/>
      <c r="S148" s="104">
        <v>-467</v>
      </c>
      <c r="T148" s="105"/>
      <c r="U148" s="131">
        <v>0</v>
      </c>
    </row>
    <row r="149" spans="3:21" ht="15" customHeight="1" x14ac:dyDescent="0.2">
      <c r="C149" s="103" t="s">
        <v>222</v>
      </c>
      <c r="D149" s="105"/>
      <c r="E149" s="105"/>
      <c r="F149" s="105"/>
      <c r="G149" s="105"/>
      <c r="H149" s="105"/>
      <c r="I149" s="105"/>
      <c r="J149" s="105"/>
      <c r="K149" s="104">
        <v>-15</v>
      </c>
      <c r="L149" s="105"/>
      <c r="M149" s="104">
        <v>-12</v>
      </c>
      <c r="N149" s="1"/>
      <c r="O149" s="104">
        <v>-7</v>
      </c>
      <c r="P149" s="105"/>
      <c r="Q149" s="121">
        <v>5</v>
      </c>
      <c r="R149" s="105"/>
      <c r="S149" s="104">
        <v>17</v>
      </c>
      <c r="T149" s="105"/>
      <c r="U149" s="131">
        <v>-0.71</v>
      </c>
    </row>
    <row r="150" spans="3:21" ht="15" customHeight="1" x14ac:dyDescent="0.2">
      <c r="C150" s="103" t="s">
        <v>156</v>
      </c>
      <c r="D150" s="105"/>
      <c r="E150" s="105"/>
      <c r="F150" s="105"/>
      <c r="G150" s="105"/>
      <c r="H150" s="105"/>
      <c r="I150" s="105"/>
      <c r="J150" s="105"/>
      <c r="K150" s="104">
        <v>106</v>
      </c>
      <c r="L150" s="105"/>
      <c r="M150" s="104">
        <v>201</v>
      </c>
      <c r="N150" s="1"/>
      <c r="O150" s="104">
        <v>306</v>
      </c>
      <c r="P150" s="105"/>
      <c r="Q150" s="121">
        <v>379</v>
      </c>
      <c r="R150" s="105"/>
      <c r="S150" s="104">
        <v>1063</v>
      </c>
      <c r="T150" s="105"/>
      <c r="U150" s="122">
        <v>-0.64</v>
      </c>
    </row>
    <row r="151" spans="3:21" ht="15" customHeight="1" x14ac:dyDescent="0.2">
      <c r="C151" s="103" t="s">
        <v>157</v>
      </c>
      <c r="D151" s="105"/>
      <c r="E151" s="105"/>
      <c r="F151" s="105"/>
      <c r="G151" s="105"/>
      <c r="H151" s="105"/>
      <c r="I151" s="105"/>
      <c r="J151" s="105"/>
      <c r="K151" s="104">
        <v>-564</v>
      </c>
      <c r="L151" s="105"/>
      <c r="M151" s="104">
        <v>-494</v>
      </c>
      <c r="N151" s="1"/>
      <c r="O151" s="104">
        <v>-791</v>
      </c>
      <c r="P151" s="105"/>
      <c r="Q151" s="121">
        <v>-207</v>
      </c>
      <c r="R151" s="105"/>
      <c r="S151" s="104">
        <v>-580</v>
      </c>
      <c r="T151" s="105"/>
      <c r="U151" s="131">
        <v>0.64</v>
      </c>
    </row>
    <row r="152" spans="3:21" ht="15" customHeight="1" x14ac:dyDescent="0.2">
      <c r="C152" s="103" t="s">
        <v>223</v>
      </c>
      <c r="D152" s="105"/>
      <c r="E152" s="105"/>
      <c r="F152" s="105"/>
      <c r="G152" s="105"/>
      <c r="H152" s="105"/>
      <c r="I152" s="105"/>
      <c r="J152" s="105"/>
      <c r="K152" s="104">
        <v>0</v>
      </c>
      <c r="L152" s="105"/>
      <c r="M152" s="104">
        <v>4</v>
      </c>
      <c r="N152" s="1"/>
      <c r="O152" s="104">
        <v>6</v>
      </c>
      <c r="P152" s="105"/>
      <c r="Q152" s="121">
        <v>6</v>
      </c>
      <c r="R152" s="105"/>
      <c r="S152" s="104">
        <v>11</v>
      </c>
      <c r="T152" s="105"/>
      <c r="U152" s="122">
        <v>-0.41000000000000003</v>
      </c>
    </row>
    <row r="153" spans="3:21" ht="15" customHeight="1" x14ac:dyDescent="0.2">
      <c r="C153" s="138" t="s">
        <v>159</v>
      </c>
      <c r="D153" s="129"/>
      <c r="E153" s="129"/>
      <c r="F153" s="129"/>
      <c r="G153" s="129"/>
      <c r="H153" s="129"/>
      <c r="I153" s="129"/>
      <c r="J153" s="129"/>
      <c r="K153" s="135">
        <v>-170</v>
      </c>
      <c r="L153" s="129"/>
      <c r="M153" s="135">
        <v>-515</v>
      </c>
      <c r="N153" s="1"/>
      <c r="O153" s="135">
        <v>-671</v>
      </c>
      <c r="P153" s="129"/>
      <c r="Q153" s="136">
        <v>-723</v>
      </c>
      <c r="R153" s="129"/>
      <c r="S153" s="135">
        <v>-1567</v>
      </c>
      <c r="T153" s="129"/>
      <c r="U153" s="137">
        <v>0.54</v>
      </c>
    </row>
    <row r="154" spans="3:21" ht="15" customHeight="1" x14ac:dyDescent="0.2">
      <c r="C154" s="70" t="s">
        <v>224</v>
      </c>
      <c r="D154" s="72"/>
      <c r="E154" s="72"/>
      <c r="F154" s="72"/>
      <c r="G154" s="72"/>
      <c r="H154" s="72"/>
      <c r="I154" s="72"/>
      <c r="J154" s="72"/>
      <c r="K154" s="74">
        <v>393</v>
      </c>
      <c r="L154" s="72"/>
      <c r="M154" s="74">
        <v>743</v>
      </c>
      <c r="N154" s="1"/>
      <c r="O154" s="74">
        <v>1183</v>
      </c>
      <c r="P154" s="72"/>
      <c r="Q154" s="73">
        <v>3712</v>
      </c>
      <c r="R154" s="72"/>
      <c r="S154" s="74">
        <v>5268</v>
      </c>
      <c r="T154" s="72"/>
      <c r="U154" s="75">
        <v>-0.3</v>
      </c>
    </row>
    <row r="155" spans="3:21" ht="15" customHeight="1" x14ac:dyDescent="0.2">
      <c r="C155" s="117" t="s">
        <v>161</v>
      </c>
      <c r="D155" s="100"/>
      <c r="E155" s="100"/>
      <c r="F155" s="100"/>
      <c r="G155" s="100"/>
      <c r="H155" s="100"/>
      <c r="I155" s="100"/>
      <c r="J155" s="100"/>
      <c r="K155" s="99">
        <v>-184</v>
      </c>
      <c r="L155" s="100"/>
      <c r="M155" s="99">
        <v>-347</v>
      </c>
      <c r="N155" s="1"/>
      <c r="O155" s="99">
        <v>-624</v>
      </c>
      <c r="P155" s="100"/>
      <c r="Q155" s="118">
        <v>-1106</v>
      </c>
      <c r="R155" s="100"/>
      <c r="S155" s="99">
        <v>-1407</v>
      </c>
      <c r="T155" s="100"/>
      <c r="U155" s="119">
        <v>0.21</v>
      </c>
    </row>
    <row r="156" spans="3:21" ht="15" customHeight="1" x14ac:dyDescent="0.2">
      <c r="C156" s="120" t="s">
        <v>162</v>
      </c>
      <c r="D156" s="105"/>
      <c r="E156" s="105"/>
      <c r="F156" s="105"/>
      <c r="G156" s="105"/>
      <c r="H156" s="105"/>
      <c r="I156" s="105"/>
      <c r="J156" s="105"/>
      <c r="K156" s="104">
        <v>-100</v>
      </c>
      <c r="L156" s="105"/>
      <c r="M156" s="104">
        <v>-197</v>
      </c>
      <c r="N156" s="1"/>
      <c r="O156" s="104">
        <v>-272</v>
      </c>
      <c r="P156" s="105"/>
      <c r="Q156" s="121">
        <v>-347</v>
      </c>
      <c r="R156" s="105"/>
      <c r="S156" s="104">
        <v>-446</v>
      </c>
      <c r="T156" s="105"/>
      <c r="U156" s="122">
        <v>0.22</v>
      </c>
    </row>
    <row r="157" spans="3:21" ht="15" customHeight="1" x14ac:dyDescent="0.2">
      <c r="C157" s="120" t="s">
        <v>163</v>
      </c>
      <c r="D157" s="105"/>
      <c r="E157" s="105"/>
      <c r="F157" s="105"/>
      <c r="G157" s="105"/>
      <c r="H157" s="105"/>
      <c r="I157" s="105"/>
      <c r="J157" s="105"/>
      <c r="K157" s="104">
        <v>-63</v>
      </c>
      <c r="L157" s="105"/>
      <c r="M157" s="104">
        <v>-98</v>
      </c>
      <c r="N157" s="1"/>
      <c r="O157" s="104">
        <v>-150</v>
      </c>
      <c r="P157" s="105"/>
      <c r="Q157" s="121">
        <v>-313</v>
      </c>
      <c r="R157" s="105"/>
      <c r="S157" s="104">
        <v>-325</v>
      </c>
      <c r="T157" s="105"/>
      <c r="U157" s="122">
        <v>0.03</v>
      </c>
    </row>
    <row r="158" spans="3:21" ht="15" customHeight="1" x14ac:dyDescent="0.2">
      <c r="C158" s="120" t="s">
        <v>225</v>
      </c>
      <c r="D158" s="105"/>
      <c r="E158" s="105"/>
      <c r="F158" s="105"/>
      <c r="G158" s="105"/>
      <c r="H158" s="105"/>
      <c r="I158" s="105"/>
      <c r="J158" s="105"/>
      <c r="K158" s="104">
        <v>-1096</v>
      </c>
      <c r="L158" s="105"/>
      <c r="M158" s="104">
        <v>206</v>
      </c>
      <c r="N158" s="1"/>
      <c r="O158" s="104">
        <v>-404</v>
      </c>
      <c r="P158" s="105"/>
      <c r="Q158" s="121">
        <v>-553</v>
      </c>
      <c r="R158" s="105"/>
      <c r="S158" s="104">
        <v>-303</v>
      </c>
      <c r="T158" s="105"/>
      <c r="U158" s="122">
        <v>-0.82000000000000006</v>
      </c>
    </row>
    <row r="159" spans="3:21" ht="15" customHeight="1" x14ac:dyDescent="0.2">
      <c r="C159" s="138" t="s">
        <v>165</v>
      </c>
      <c r="D159" s="129"/>
      <c r="E159" s="129"/>
      <c r="F159" s="129"/>
      <c r="G159" s="129"/>
      <c r="H159" s="129"/>
      <c r="I159" s="129"/>
      <c r="J159" s="129"/>
      <c r="K159" s="135">
        <v>21</v>
      </c>
      <c r="L159" s="129"/>
      <c r="M159" s="135">
        <v>167</v>
      </c>
      <c r="N159" s="1"/>
      <c r="O159" s="135">
        <v>168</v>
      </c>
      <c r="P159" s="129"/>
      <c r="Q159" s="136">
        <v>195</v>
      </c>
      <c r="R159" s="129"/>
      <c r="S159" s="135">
        <v>-49</v>
      </c>
      <c r="T159" s="129"/>
      <c r="U159" s="173">
        <v>0</v>
      </c>
    </row>
    <row r="160" spans="3:21" ht="15" customHeight="1" x14ac:dyDescent="0.2">
      <c r="C160" s="70" t="s">
        <v>226</v>
      </c>
      <c r="D160" s="72"/>
      <c r="E160" s="72"/>
      <c r="F160" s="72"/>
      <c r="G160" s="72"/>
      <c r="H160" s="72"/>
      <c r="I160" s="72"/>
      <c r="J160" s="72"/>
      <c r="K160" s="74">
        <v>-1422</v>
      </c>
      <c r="L160" s="72"/>
      <c r="M160" s="74">
        <v>-269</v>
      </c>
      <c r="N160" s="1"/>
      <c r="O160" s="74">
        <v>-1282</v>
      </c>
      <c r="P160" s="72"/>
      <c r="Q160" s="73">
        <v>-2124</v>
      </c>
      <c r="R160" s="72"/>
      <c r="S160" s="74">
        <v>-2529</v>
      </c>
      <c r="T160" s="72"/>
      <c r="U160" s="75">
        <v>0.16</v>
      </c>
    </row>
    <row r="161" spans="3:21" ht="15" customHeight="1" x14ac:dyDescent="0.2">
      <c r="C161" s="117" t="s">
        <v>167</v>
      </c>
      <c r="D161" s="100"/>
      <c r="E161" s="100"/>
      <c r="F161" s="100"/>
      <c r="G161" s="100"/>
      <c r="H161" s="100"/>
      <c r="I161" s="100"/>
      <c r="J161" s="100"/>
      <c r="K161" s="99">
        <v>1709</v>
      </c>
      <c r="L161" s="100"/>
      <c r="M161" s="99">
        <v>1334</v>
      </c>
      <c r="N161" s="1"/>
      <c r="O161" s="99">
        <v>2298</v>
      </c>
      <c r="P161" s="100"/>
      <c r="Q161" s="118">
        <v>2393</v>
      </c>
      <c r="R161" s="100"/>
      <c r="S161" s="99">
        <v>2111</v>
      </c>
      <c r="T161" s="100"/>
      <c r="U161" s="119">
        <v>0.13</v>
      </c>
    </row>
    <row r="162" spans="3:21" ht="15" customHeight="1" x14ac:dyDescent="0.2">
      <c r="C162" s="120" t="s">
        <v>168</v>
      </c>
      <c r="D162" s="105"/>
      <c r="E162" s="105"/>
      <c r="F162" s="105"/>
      <c r="G162" s="105"/>
      <c r="H162" s="105"/>
      <c r="I162" s="105"/>
      <c r="J162" s="105"/>
      <c r="K162" s="104">
        <v>-119</v>
      </c>
      <c r="L162" s="105"/>
      <c r="M162" s="104">
        <v>-1600</v>
      </c>
      <c r="N162" s="1"/>
      <c r="O162" s="104">
        <v>-1637</v>
      </c>
      <c r="P162" s="105"/>
      <c r="Q162" s="121">
        <v>-1654</v>
      </c>
      <c r="R162" s="105"/>
      <c r="S162" s="104">
        <v>-1655</v>
      </c>
      <c r="T162" s="105"/>
      <c r="U162" s="107">
        <v>0</v>
      </c>
    </row>
    <row r="163" spans="3:21" ht="15" customHeight="1" x14ac:dyDescent="0.2">
      <c r="C163" s="120" t="s">
        <v>169</v>
      </c>
      <c r="D163" s="105"/>
      <c r="E163" s="105"/>
      <c r="F163" s="105"/>
      <c r="G163" s="105"/>
      <c r="H163" s="105"/>
      <c r="I163" s="105"/>
      <c r="J163" s="105"/>
      <c r="K163" s="104">
        <v>-206</v>
      </c>
      <c r="L163" s="105"/>
      <c r="M163" s="104">
        <v>-532</v>
      </c>
      <c r="N163" s="1"/>
      <c r="O163" s="104">
        <v>-616</v>
      </c>
      <c r="P163" s="105"/>
      <c r="Q163" s="121">
        <v>-616</v>
      </c>
      <c r="R163" s="105"/>
      <c r="S163" s="104">
        <v>-850</v>
      </c>
      <c r="T163" s="105"/>
      <c r="U163" s="131">
        <v>0.28000000000000003</v>
      </c>
    </row>
    <row r="164" spans="3:21" ht="15" customHeight="1" x14ac:dyDescent="0.2">
      <c r="C164" s="138" t="s">
        <v>170</v>
      </c>
      <c r="D164" s="129"/>
      <c r="E164" s="129"/>
      <c r="F164" s="129"/>
      <c r="G164" s="129"/>
      <c r="H164" s="129"/>
      <c r="I164" s="129"/>
      <c r="J164" s="129"/>
      <c r="K164" s="104">
        <v>572</v>
      </c>
      <c r="L164" s="105"/>
      <c r="M164" s="104">
        <v>1129</v>
      </c>
      <c r="N164" s="1"/>
      <c r="O164" s="104">
        <v>1583</v>
      </c>
      <c r="P164" s="105"/>
      <c r="Q164" s="121">
        <v>767</v>
      </c>
      <c r="R164" s="105"/>
      <c r="S164" s="104">
        <v>-2788</v>
      </c>
      <c r="T164" s="105"/>
      <c r="U164" s="131">
        <v>0</v>
      </c>
    </row>
    <row r="165" spans="3:21" ht="15" customHeight="1" x14ac:dyDescent="0.2">
      <c r="C165" s="70" t="s">
        <v>227</v>
      </c>
      <c r="D165" s="72"/>
      <c r="E165" s="72"/>
      <c r="F165" s="72"/>
      <c r="G165" s="72"/>
      <c r="H165" s="72"/>
      <c r="I165" s="72"/>
      <c r="J165" s="72"/>
      <c r="K165" s="77">
        <v>1955</v>
      </c>
      <c r="L165" s="78"/>
      <c r="M165" s="77">
        <v>330</v>
      </c>
      <c r="N165" s="250"/>
      <c r="O165" s="77">
        <v>1629</v>
      </c>
      <c r="P165" s="78"/>
      <c r="Q165" s="80">
        <v>891</v>
      </c>
      <c r="R165" s="78"/>
      <c r="S165" s="77">
        <v>-3182</v>
      </c>
      <c r="T165" s="78"/>
      <c r="U165" s="81">
        <v>0</v>
      </c>
    </row>
    <row r="166" spans="3:21" ht="15" customHeight="1" x14ac:dyDescent="0.2">
      <c r="C166" s="194" t="s">
        <v>172</v>
      </c>
      <c r="D166" s="78"/>
      <c r="E166" s="78"/>
      <c r="F166" s="78"/>
      <c r="G166" s="78"/>
      <c r="H166" s="78"/>
      <c r="I166" s="78"/>
      <c r="J166" s="78"/>
      <c r="K166" s="74">
        <v>-158</v>
      </c>
      <c r="L166" s="72"/>
      <c r="M166" s="74">
        <v>-477</v>
      </c>
      <c r="N166" s="72"/>
      <c r="O166" s="74">
        <v>-497</v>
      </c>
      <c r="P166" s="72"/>
      <c r="Q166" s="73">
        <v>-494</v>
      </c>
      <c r="R166" s="72"/>
      <c r="S166" s="74">
        <v>84</v>
      </c>
      <c r="T166" s="72"/>
      <c r="U166" s="82">
        <v>0</v>
      </c>
    </row>
    <row r="167" spans="3:21" ht="15" customHeight="1" x14ac:dyDescent="0.25">
      <c r="C167" s="70" t="s">
        <v>173</v>
      </c>
      <c r="D167" s="72"/>
      <c r="E167" s="72"/>
      <c r="F167" s="72"/>
      <c r="G167" s="72"/>
      <c r="H167" s="72"/>
      <c r="I167" s="72"/>
      <c r="J167" s="72"/>
      <c r="K167" s="251">
        <v>7132</v>
      </c>
      <c r="L167" s="252"/>
      <c r="M167" s="251">
        <v>6690</v>
      </c>
      <c r="N167" s="252"/>
      <c r="O167" s="251">
        <v>7396</v>
      </c>
      <c r="P167" s="252"/>
      <c r="Q167" s="251">
        <v>8348</v>
      </c>
      <c r="R167" s="252"/>
      <c r="S167" s="251">
        <v>6363</v>
      </c>
      <c r="T167" s="252"/>
      <c r="U167" s="253">
        <v>0.31</v>
      </c>
    </row>
    <row r="168" spans="3:21" ht="15" customHeight="1" x14ac:dyDescent="0.25">
      <c r="C168" s="153"/>
      <c r="D168" s="153"/>
      <c r="E168" s="153"/>
      <c r="F168" s="153"/>
      <c r="G168" s="153"/>
      <c r="H168" s="153"/>
      <c r="I168" s="153"/>
      <c r="J168" s="153"/>
      <c r="K168" s="251"/>
      <c r="L168" s="252"/>
      <c r="M168" s="251"/>
      <c r="N168" s="252"/>
      <c r="O168" s="251"/>
      <c r="P168" s="252"/>
      <c r="Q168" s="251"/>
      <c r="R168" s="252"/>
      <c r="S168" s="251"/>
      <c r="T168" s="252"/>
      <c r="U168" s="253"/>
    </row>
    <row r="169" spans="3:21" ht="15" customHeight="1" x14ac:dyDescent="0.2"/>
    <row r="170" spans="3:21" ht="15" customHeight="1" x14ac:dyDescent="0.2"/>
    <row r="171" spans="3:21" ht="15" customHeight="1" x14ac:dyDescent="0.2"/>
    <row r="172" spans="3:21" ht="15" customHeight="1" x14ac:dyDescent="0.2"/>
    <row r="173" spans="3:21" ht="15" customHeight="1" x14ac:dyDescent="0.2"/>
    <row r="174" spans="3:21" ht="15" customHeight="1" x14ac:dyDescent="0.2"/>
    <row r="175" spans="3:21" ht="15" customHeight="1" x14ac:dyDescent="0.2"/>
    <row r="176" spans="3:21" ht="15" customHeight="1" x14ac:dyDescent="0.2"/>
    <row r="177" ht="15" customHeight="1" x14ac:dyDescent="0.2"/>
    <row r="178" ht="15" customHeight="1" x14ac:dyDescent="0.2"/>
    <row r="179" ht="15" customHeight="1" x14ac:dyDescent="0.2"/>
    <row r="180" ht="15" customHeight="1" x14ac:dyDescent="0.2"/>
    <row r="181" ht="15" customHeight="1" x14ac:dyDescent="0.2"/>
  </sheetData>
  <mergeCells count="22">
    <mergeCell ref="B2:Q2"/>
    <mergeCell ref="B3:Q3"/>
    <mergeCell ref="C4:U4"/>
    <mergeCell ref="K6:O6"/>
    <mergeCell ref="C5:U5"/>
    <mergeCell ref="C39:U39"/>
    <mergeCell ref="Q6:U6"/>
    <mergeCell ref="Q40:U40"/>
    <mergeCell ref="K40:O40"/>
    <mergeCell ref="C38:U38"/>
    <mergeCell ref="C36:U36"/>
    <mergeCell ref="C37:U37"/>
    <mergeCell ref="M105:Q105"/>
    <mergeCell ref="C104:Q104"/>
    <mergeCell ref="C102:U102"/>
    <mergeCell ref="C100:Q100"/>
    <mergeCell ref="C101:Q101"/>
    <mergeCell ref="C137:U137"/>
    <mergeCell ref="C138:U138"/>
    <mergeCell ref="Q139:U139"/>
    <mergeCell ref="M79:Q79"/>
    <mergeCell ref="C78:Q78"/>
  </mergeCells>
  <pageMargins left="0.19685039370078741" right="0.19685039370078741" top="0.19685039370078741" bottom="0.19685039370078741" header="0.31496062992125984" footer="0.31496062992125984"/>
  <pageSetup paperSize="9" scale="56" orientation="landscape" r:id="rId1"/>
  <rowBreaks count="4" manualBreakCount="4">
    <brk id="37" max="16383" man="1"/>
    <brk id="76" max="16383" man="1"/>
    <brk id="102" max="16383" man="1"/>
    <brk id="136" max="16383" man="1"/>
  </rowBreaks>
  <ignoredErrors>
    <ignoredError sqref="E7:S7 E41:U41 G80:Q80 G106:Q106 K140:U140"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V48"/>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V1" s="36"/>
    </row>
    <row r="2" spans="1:22" ht="30.75" customHeight="1" x14ac:dyDescent="0.2">
      <c r="A2" s="36"/>
      <c r="B2" s="384" t="s">
        <v>0</v>
      </c>
      <c r="C2" s="379"/>
      <c r="D2" s="379"/>
      <c r="E2" s="379"/>
      <c r="F2" s="379"/>
      <c r="G2" s="379"/>
      <c r="H2" s="379"/>
      <c r="I2" s="379"/>
      <c r="J2" s="379"/>
      <c r="K2" s="379"/>
      <c r="L2" s="379"/>
      <c r="M2" s="379"/>
      <c r="N2" s="379"/>
      <c r="O2" s="379"/>
      <c r="P2" s="379"/>
      <c r="Q2" s="379"/>
      <c r="R2" s="379"/>
      <c r="S2" s="379"/>
      <c r="T2" s="379"/>
      <c r="U2" s="379"/>
      <c r="V2" s="36"/>
    </row>
    <row r="3" spans="1:22" ht="19.149999999999999" customHeight="1" x14ac:dyDescent="0.2">
      <c r="A3" s="36"/>
      <c r="B3" s="383" t="s">
        <v>44</v>
      </c>
      <c r="C3" s="379"/>
      <c r="D3" s="379"/>
      <c r="E3" s="379"/>
      <c r="F3" s="379"/>
      <c r="G3" s="379"/>
      <c r="H3" s="379"/>
      <c r="I3" s="379"/>
      <c r="J3" s="379"/>
      <c r="K3" s="379"/>
      <c r="L3" s="379"/>
      <c r="M3" s="379"/>
      <c r="N3" s="379"/>
      <c r="O3" s="379"/>
      <c r="P3" s="379"/>
      <c r="Q3" s="379"/>
      <c r="R3" s="379"/>
      <c r="S3" s="379"/>
      <c r="T3" s="379"/>
      <c r="U3" s="379"/>
      <c r="V3" s="36"/>
    </row>
    <row r="4" spans="1:22" ht="15" customHeight="1" x14ac:dyDescent="0.2">
      <c r="A4" s="36"/>
      <c r="B4" s="381"/>
      <c r="C4" s="381"/>
      <c r="D4" s="381"/>
      <c r="E4" s="381"/>
      <c r="F4" s="381"/>
      <c r="G4" s="381"/>
      <c r="H4" s="381"/>
      <c r="I4" s="381"/>
      <c r="J4" s="381"/>
      <c r="K4" s="381"/>
      <c r="L4" s="381"/>
      <c r="M4" s="381"/>
      <c r="N4" s="381"/>
      <c r="O4" s="381"/>
      <c r="P4" s="381"/>
      <c r="Q4" s="381"/>
      <c r="R4" s="381"/>
      <c r="S4" s="381"/>
      <c r="T4" s="381"/>
      <c r="U4" s="381"/>
      <c r="V4" s="36"/>
    </row>
    <row r="5" spans="1:22" ht="19.149999999999999" customHeight="1" x14ac:dyDescent="0.2">
      <c r="A5" s="36"/>
      <c r="B5" s="4" t="s">
        <v>2</v>
      </c>
      <c r="C5" s="375" t="s">
        <v>228</v>
      </c>
      <c r="D5" s="375"/>
      <c r="E5" s="375"/>
      <c r="F5" s="375"/>
      <c r="G5" s="375"/>
      <c r="H5" s="375"/>
      <c r="I5" s="375"/>
      <c r="J5" s="375"/>
      <c r="K5" s="375"/>
      <c r="L5" s="375"/>
      <c r="M5" s="375"/>
      <c r="N5" s="375"/>
      <c r="O5" s="375"/>
      <c r="P5" s="375"/>
      <c r="Q5" s="375"/>
      <c r="R5" s="375"/>
      <c r="S5" s="375"/>
      <c r="T5" s="375"/>
      <c r="U5" s="375"/>
      <c r="V5" s="36"/>
    </row>
    <row r="6" spans="1:22" ht="19.149999999999999" customHeight="1" x14ac:dyDescent="0.2">
      <c r="A6" s="36"/>
      <c r="B6" s="108"/>
      <c r="C6" s="108"/>
      <c r="D6" s="197"/>
      <c r="E6" s="109" t="s">
        <v>4</v>
      </c>
      <c r="F6" s="149"/>
      <c r="G6" s="109" t="s">
        <v>5</v>
      </c>
      <c r="H6" s="149"/>
      <c r="I6" s="109" t="s">
        <v>6</v>
      </c>
      <c r="J6" s="149"/>
      <c r="K6" s="376" t="s">
        <v>7</v>
      </c>
      <c r="L6" s="376"/>
      <c r="M6" s="376"/>
      <c r="N6" s="376"/>
      <c r="O6" s="376"/>
      <c r="P6" s="149"/>
      <c r="Q6" s="376" t="s">
        <v>3</v>
      </c>
      <c r="R6" s="376"/>
      <c r="S6" s="376"/>
      <c r="T6" s="376"/>
      <c r="U6" s="376"/>
      <c r="V6" s="36"/>
    </row>
    <row r="7" spans="1:22" ht="19.149999999999999" customHeight="1" x14ac:dyDescent="0.2">
      <c r="A7" s="36"/>
      <c r="C7" s="116" t="s">
        <v>8</v>
      </c>
      <c r="E7" s="91" t="s">
        <v>24</v>
      </c>
      <c r="G7" s="91" t="s">
        <v>24</v>
      </c>
      <c r="I7" s="91" t="s">
        <v>24</v>
      </c>
      <c r="K7" s="91" t="s">
        <v>24</v>
      </c>
      <c r="L7" s="92"/>
      <c r="M7" s="91" t="s">
        <v>9</v>
      </c>
      <c r="N7" s="92"/>
      <c r="O7" s="92" t="s">
        <v>25</v>
      </c>
      <c r="Q7" s="91" t="s">
        <v>24</v>
      </c>
      <c r="R7" s="92"/>
      <c r="S7" s="91" t="s">
        <v>9</v>
      </c>
      <c r="T7" s="92"/>
      <c r="U7" s="92" t="s">
        <v>25</v>
      </c>
      <c r="V7" s="36"/>
    </row>
    <row r="8" spans="1:22" ht="19.149999999999999" customHeight="1" x14ac:dyDescent="0.2">
      <c r="A8" s="36"/>
      <c r="C8" s="93" t="s">
        <v>176</v>
      </c>
      <c r="D8" s="95"/>
      <c r="E8" s="94">
        <v>38940</v>
      </c>
      <c r="F8" s="95"/>
      <c r="G8" s="94">
        <v>38635</v>
      </c>
      <c r="H8" s="95"/>
      <c r="I8" s="94">
        <v>28108</v>
      </c>
      <c r="J8" s="95"/>
      <c r="K8" s="96">
        <v>33235</v>
      </c>
      <c r="L8" s="95"/>
      <c r="M8" s="94">
        <v>43089</v>
      </c>
      <c r="N8" s="95"/>
      <c r="O8" s="226">
        <v>-0.23</v>
      </c>
      <c r="P8" s="95"/>
      <c r="Q8" s="96">
        <v>138918</v>
      </c>
      <c r="R8" s="95"/>
      <c r="S8" s="94">
        <v>189449</v>
      </c>
      <c r="T8" s="95"/>
      <c r="U8" s="226">
        <v>-0.27</v>
      </c>
      <c r="V8" s="36"/>
    </row>
    <row r="9" spans="1:22" ht="19.149999999999999" customHeight="1" x14ac:dyDescent="0.2">
      <c r="A9" s="36"/>
      <c r="C9" s="70" t="s">
        <v>177</v>
      </c>
      <c r="D9" s="72"/>
      <c r="E9" s="74">
        <v>31740</v>
      </c>
      <c r="F9" s="72"/>
      <c r="G9" s="74">
        <v>13842</v>
      </c>
      <c r="H9" s="72"/>
      <c r="I9" s="74">
        <v>26168</v>
      </c>
      <c r="J9" s="72"/>
      <c r="K9" s="73">
        <v>52293</v>
      </c>
      <c r="L9" s="72"/>
      <c r="M9" s="74">
        <v>49557</v>
      </c>
      <c r="N9" s="72"/>
      <c r="O9" s="82">
        <v>0.06</v>
      </c>
      <c r="P9" s="72"/>
      <c r="Q9" s="73">
        <v>124043</v>
      </c>
      <c r="R9" s="72"/>
      <c r="S9" s="74">
        <v>160605</v>
      </c>
      <c r="T9" s="72"/>
      <c r="U9" s="110">
        <v>-0.23</v>
      </c>
      <c r="V9" s="36"/>
    </row>
    <row r="10" spans="1:22" ht="19.149999999999999" customHeight="1" x14ac:dyDescent="0.2">
      <c r="A10" s="36"/>
      <c r="C10" s="70" t="s">
        <v>55</v>
      </c>
      <c r="D10" s="72"/>
      <c r="E10" s="74">
        <v>38992</v>
      </c>
      <c r="F10" s="72"/>
      <c r="G10" s="74">
        <v>38580</v>
      </c>
      <c r="H10" s="72"/>
      <c r="I10" s="74">
        <v>30225</v>
      </c>
      <c r="J10" s="72"/>
      <c r="K10" s="73">
        <v>34017</v>
      </c>
      <c r="L10" s="72"/>
      <c r="M10" s="74">
        <v>46906</v>
      </c>
      <c r="N10" s="72"/>
      <c r="O10" s="82">
        <v>-0.27</v>
      </c>
      <c r="P10" s="72"/>
      <c r="Q10" s="73">
        <v>141814</v>
      </c>
      <c r="R10" s="72"/>
      <c r="S10" s="74">
        <v>190727</v>
      </c>
      <c r="T10" s="72"/>
      <c r="U10" s="82">
        <v>-0.26</v>
      </c>
      <c r="V10" s="36"/>
    </row>
    <row r="11" spans="1:22" ht="19.149999999999999" customHeight="1" x14ac:dyDescent="0.2">
      <c r="A11" s="36"/>
      <c r="C11" s="98" t="s">
        <v>229</v>
      </c>
      <c r="D11" s="100"/>
      <c r="E11" s="99">
        <v>38847</v>
      </c>
      <c r="F11" s="100"/>
      <c r="G11" s="99">
        <v>38366</v>
      </c>
      <c r="H11" s="100"/>
      <c r="I11" s="99">
        <v>30066</v>
      </c>
      <c r="J11" s="100"/>
      <c r="K11" s="118">
        <v>33866</v>
      </c>
      <c r="L11" s="100"/>
      <c r="M11" s="99">
        <v>46507</v>
      </c>
      <c r="N11" s="100"/>
      <c r="O11" s="133">
        <v>-0.27</v>
      </c>
      <c r="P11" s="100"/>
      <c r="Q11" s="118">
        <v>141145</v>
      </c>
      <c r="R11" s="100"/>
      <c r="S11" s="99">
        <v>189256</v>
      </c>
      <c r="T11" s="100"/>
      <c r="U11" s="133">
        <v>-0.25</v>
      </c>
      <c r="V11" s="36"/>
    </row>
    <row r="12" spans="1:22" ht="19.149999999999999" customHeight="1" x14ac:dyDescent="0.2">
      <c r="A12" s="36"/>
      <c r="C12" s="260" t="s">
        <v>230</v>
      </c>
      <c r="D12" s="129"/>
      <c r="E12" s="135">
        <v>33399</v>
      </c>
      <c r="F12" s="129"/>
      <c r="G12" s="135">
        <v>34033</v>
      </c>
      <c r="H12" s="129"/>
      <c r="I12" s="135">
        <v>25968</v>
      </c>
      <c r="J12" s="129"/>
      <c r="K12" s="136">
        <v>30004</v>
      </c>
      <c r="L12" s="129"/>
      <c r="M12" s="135">
        <v>36357</v>
      </c>
      <c r="N12" s="129"/>
      <c r="O12" s="173">
        <v>-0.17</v>
      </c>
      <c r="P12" s="129"/>
      <c r="Q12" s="136">
        <v>123404</v>
      </c>
      <c r="R12" s="129"/>
      <c r="S12" s="135">
        <v>156187</v>
      </c>
      <c r="T12" s="129"/>
      <c r="U12" s="173">
        <v>-0.21</v>
      </c>
      <c r="V12" s="36"/>
    </row>
    <row r="13" spans="1:22" ht="19.149999999999999" customHeight="1" x14ac:dyDescent="0.2">
      <c r="A13" s="36"/>
      <c r="C13" s="70" t="s">
        <v>179</v>
      </c>
      <c r="D13" s="72"/>
      <c r="E13" s="261">
        <v>0.82000000000000006</v>
      </c>
      <c r="F13" s="72"/>
      <c r="G13" s="261">
        <v>0.36</v>
      </c>
      <c r="H13" s="72"/>
      <c r="I13" s="261">
        <v>0.87</v>
      </c>
      <c r="J13" s="72"/>
      <c r="K13" s="262">
        <v>1.54</v>
      </c>
      <c r="L13" s="72"/>
      <c r="M13" s="261">
        <v>1.06</v>
      </c>
      <c r="N13" s="72"/>
      <c r="O13" s="82">
        <v>0</v>
      </c>
      <c r="P13" s="72"/>
      <c r="Q13" s="262">
        <v>0.87</v>
      </c>
      <c r="R13" s="72"/>
      <c r="S13" s="261">
        <v>0.84</v>
      </c>
      <c r="T13" s="72"/>
      <c r="U13" s="82">
        <v>0</v>
      </c>
      <c r="V13" s="36"/>
    </row>
    <row r="14" spans="1:22" ht="19.149999999999999" customHeight="1" x14ac:dyDescent="0.2">
      <c r="A14" s="36" t="s">
        <v>231</v>
      </c>
      <c r="C14" s="70" t="s">
        <v>30</v>
      </c>
      <c r="D14" s="72"/>
      <c r="E14" s="74">
        <v>43</v>
      </c>
      <c r="F14" s="72"/>
      <c r="G14" s="74">
        <v>46</v>
      </c>
      <c r="H14" s="72"/>
      <c r="I14" s="74">
        <v>62</v>
      </c>
      <c r="J14" s="72"/>
      <c r="K14" s="73">
        <v>133</v>
      </c>
      <c r="L14" s="72"/>
      <c r="M14" s="74">
        <v>194</v>
      </c>
      <c r="N14" s="72"/>
      <c r="O14" s="82">
        <v>-0.31</v>
      </c>
      <c r="P14" s="72"/>
      <c r="Q14" s="73">
        <v>285</v>
      </c>
      <c r="R14" s="72"/>
      <c r="S14" s="74">
        <v>363</v>
      </c>
      <c r="T14" s="72"/>
      <c r="U14" s="82">
        <v>-0.21</v>
      </c>
      <c r="V14" s="36"/>
    </row>
    <row r="15" spans="1:22" ht="19.149999999999999" customHeight="1" x14ac:dyDescent="0.2">
      <c r="A15" s="36"/>
      <c r="C15" s="70" t="s">
        <v>232</v>
      </c>
      <c r="D15" s="72"/>
      <c r="E15" s="74">
        <v>183</v>
      </c>
      <c r="F15" s="72"/>
      <c r="G15" s="74">
        <v>179</v>
      </c>
      <c r="H15" s="72"/>
      <c r="I15" s="74">
        <v>155</v>
      </c>
      <c r="J15" s="72"/>
      <c r="K15" s="73">
        <v>126</v>
      </c>
      <c r="L15" s="72"/>
      <c r="M15" s="74">
        <v>215</v>
      </c>
      <c r="N15" s="72"/>
      <c r="O15" s="82">
        <v>-0.41000000000000003</v>
      </c>
      <c r="P15" s="72"/>
      <c r="Q15" s="73">
        <v>643</v>
      </c>
      <c r="R15" s="72"/>
      <c r="S15" s="74">
        <v>737</v>
      </c>
      <c r="T15" s="72"/>
      <c r="U15" s="82">
        <v>-0.13</v>
      </c>
      <c r="V15" s="36"/>
    </row>
    <row r="16" spans="1:22" ht="19.149999999999999" customHeight="1" x14ac:dyDescent="0.2">
      <c r="A16" s="36"/>
      <c r="C16" s="76" t="s">
        <v>233</v>
      </c>
      <c r="D16" s="78"/>
      <c r="E16" s="77">
        <v>25</v>
      </c>
      <c r="F16" s="78"/>
      <c r="G16" s="77">
        <v>20</v>
      </c>
      <c r="H16" s="78"/>
      <c r="I16" s="77">
        <v>0</v>
      </c>
      <c r="J16" s="78"/>
      <c r="K16" s="80">
        <v>0</v>
      </c>
      <c r="L16" s="78"/>
      <c r="M16" s="77">
        <v>28</v>
      </c>
      <c r="N16" s="72"/>
      <c r="O16" s="81">
        <v>0</v>
      </c>
      <c r="P16" s="72"/>
      <c r="Q16" s="80">
        <v>45</v>
      </c>
      <c r="R16" s="78"/>
      <c r="S16" s="77">
        <v>84</v>
      </c>
      <c r="T16" s="72"/>
      <c r="U16" s="81">
        <v>-0.46</v>
      </c>
      <c r="V16" s="36"/>
    </row>
    <row r="17" spans="1:22" ht="19.149999999999999" customHeight="1" x14ac:dyDescent="0.2">
      <c r="A17" s="36"/>
      <c r="C17" s="85" t="s">
        <v>234</v>
      </c>
      <c r="D17" s="87"/>
      <c r="E17" s="114">
        <v>13.7</v>
      </c>
      <c r="F17" s="87"/>
      <c r="G17" s="263">
        <v>0.11199999999999999</v>
      </c>
      <c r="H17" s="87"/>
      <c r="I17" s="114">
        <v>0</v>
      </c>
      <c r="J17" s="87"/>
      <c r="K17" s="264">
        <v>0</v>
      </c>
      <c r="L17" s="87"/>
      <c r="M17" s="263">
        <v>0.129</v>
      </c>
      <c r="N17" s="265"/>
      <c r="O17" s="81">
        <v>0</v>
      </c>
      <c r="P17" s="265"/>
      <c r="Q17" s="266">
        <v>7.0000000000000007E-2</v>
      </c>
      <c r="R17" s="87"/>
      <c r="S17" s="263">
        <v>0.114</v>
      </c>
      <c r="T17" s="265"/>
      <c r="U17" s="81">
        <v>0</v>
      </c>
      <c r="V17" s="36"/>
    </row>
    <row r="18" spans="1:22" ht="19.149999999999999" customHeight="1" x14ac:dyDescent="0.2">
      <c r="A18" s="36"/>
      <c r="C18" s="70" t="s">
        <v>26</v>
      </c>
      <c r="D18" s="72"/>
      <c r="E18" s="74">
        <v>5407</v>
      </c>
      <c r="F18" s="72"/>
      <c r="G18" s="74">
        <v>5086</v>
      </c>
      <c r="H18" s="72"/>
      <c r="I18" s="74">
        <v>3996</v>
      </c>
      <c r="J18" s="72"/>
      <c r="K18" s="73">
        <v>4235</v>
      </c>
      <c r="L18" s="72"/>
      <c r="M18" s="74">
        <v>5985</v>
      </c>
      <c r="N18" s="72"/>
      <c r="O18" s="110">
        <v>-0.28999999999999998</v>
      </c>
      <c r="P18" s="72"/>
      <c r="Q18" s="73">
        <v>18723</v>
      </c>
      <c r="R18" s="72"/>
      <c r="S18" s="74">
        <v>23784</v>
      </c>
      <c r="T18" s="72"/>
      <c r="U18" s="82">
        <v>-0.21</v>
      </c>
      <c r="V18" s="36"/>
    </row>
    <row r="19" spans="1:22" ht="19.149999999999999" customHeight="1" x14ac:dyDescent="0.2">
      <c r="A19" s="36"/>
      <c r="C19" s="194" t="s">
        <v>102</v>
      </c>
      <c r="D19" s="78"/>
      <c r="E19" s="77">
        <v>-4269</v>
      </c>
      <c r="F19" s="78"/>
      <c r="G19" s="77">
        <v>-4076</v>
      </c>
      <c r="H19" s="78"/>
      <c r="I19" s="77">
        <v>-3425</v>
      </c>
      <c r="J19" s="78"/>
      <c r="K19" s="80">
        <v>-3640</v>
      </c>
      <c r="L19" s="78"/>
      <c r="M19" s="77">
        <v>-4855</v>
      </c>
      <c r="N19" s="78"/>
      <c r="O19" s="81">
        <v>0.25</v>
      </c>
      <c r="P19" s="78"/>
      <c r="Q19" s="80">
        <v>-15409</v>
      </c>
      <c r="R19" s="78"/>
      <c r="S19" s="77">
        <v>-19247</v>
      </c>
      <c r="T19" s="78"/>
      <c r="U19" s="81">
        <v>0.2</v>
      </c>
      <c r="V19" s="36"/>
    </row>
    <row r="20" spans="1:22" ht="19.149999999999999" customHeight="1" x14ac:dyDescent="0.2">
      <c r="A20" s="36"/>
      <c r="C20" s="70" t="s">
        <v>103</v>
      </c>
      <c r="D20" s="72"/>
      <c r="E20" s="74">
        <v>1138</v>
      </c>
      <c r="F20" s="72"/>
      <c r="G20" s="74">
        <v>1010</v>
      </c>
      <c r="H20" s="72"/>
      <c r="I20" s="74">
        <v>571</v>
      </c>
      <c r="J20" s="72"/>
      <c r="K20" s="73">
        <v>596</v>
      </c>
      <c r="L20" s="72"/>
      <c r="M20" s="74">
        <v>1130</v>
      </c>
      <c r="N20" s="72"/>
      <c r="O20" s="82">
        <v>-0.47000000000000003</v>
      </c>
      <c r="P20" s="72"/>
      <c r="Q20" s="73">
        <v>3314</v>
      </c>
      <c r="R20" s="72"/>
      <c r="S20" s="74">
        <v>4537</v>
      </c>
      <c r="T20" s="72"/>
      <c r="U20" s="82">
        <v>-0.27</v>
      </c>
      <c r="V20" s="36"/>
    </row>
    <row r="21" spans="1:22" ht="19.149999999999999" customHeight="1" x14ac:dyDescent="0.2">
      <c r="A21" s="36"/>
      <c r="C21" s="117" t="s">
        <v>104</v>
      </c>
      <c r="D21" s="100"/>
      <c r="E21" s="99">
        <v>-101</v>
      </c>
      <c r="F21" s="100"/>
      <c r="G21" s="99">
        <v>-95</v>
      </c>
      <c r="H21" s="100"/>
      <c r="I21" s="99">
        <v>-87</v>
      </c>
      <c r="J21" s="100"/>
      <c r="K21" s="118">
        <v>-109</v>
      </c>
      <c r="L21" s="100"/>
      <c r="M21" s="99">
        <v>-126</v>
      </c>
      <c r="N21" s="100"/>
      <c r="O21" s="133">
        <v>0.13</v>
      </c>
      <c r="P21" s="100"/>
      <c r="Q21" s="118">
        <v>-393</v>
      </c>
      <c r="R21" s="100"/>
      <c r="S21" s="99">
        <v>-458</v>
      </c>
      <c r="T21" s="100"/>
      <c r="U21" s="133">
        <v>0.14000000000000001</v>
      </c>
      <c r="V21" s="36"/>
    </row>
    <row r="22" spans="1:22" ht="19.149999999999999" customHeight="1" x14ac:dyDescent="0.2">
      <c r="A22" s="36"/>
      <c r="C22" s="120" t="s">
        <v>105</v>
      </c>
      <c r="D22" s="105"/>
      <c r="E22" s="104">
        <v>-122</v>
      </c>
      <c r="F22" s="105"/>
      <c r="G22" s="104">
        <v>-124</v>
      </c>
      <c r="H22" s="105"/>
      <c r="I22" s="104">
        <v>-79</v>
      </c>
      <c r="J22" s="105"/>
      <c r="K22" s="121">
        <v>-50</v>
      </c>
      <c r="L22" s="105"/>
      <c r="M22" s="104">
        <v>-123</v>
      </c>
      <c r="N22" s="105"/>
      <c r="O22" s="131">
        <v>0.59</v>
      </c>
      <c r="P22" s="105"/>
      <c r="Q22" s="121">
        <v>-375</v>
      </c>
      <c r="R22" s="105"/>
      <c r="S22" s="104">
        <v>-457</v>
      </c>
      <c r="T22" s="105"/>
      <c r="U22" s="131">
        <v>0.18</v>
      </c>
      <c r="V22" s="36"/>
    </row>
    <row r="23" spans="1:22" ht="19.149999999999999" customHeight="1" x14ac:dyDescent="0.2">
      <c r="A23" s="36"/>
      <c r="C23" s="120" t="s">
        <v>106</v>
      </c>
      <c r="D23" s="105"/>
      <c r="E23" s="104">
        <v>-158</v>
      </c>
      <c r="F23" s="105"/>
      <c r="G23" s="104">
        <v>-307</v>
      </c>
      <c r="H23" s="105"/>
      <c r="I23" s="104">
        <v>-155</v>
      </c>
      <c r="J23" s="105"/>
      <c r="K23" s="121">
        <v>-126</v>
      </c>
      <c r="L23" s="105"/>
      <c r="M23" s="104">
        <v>-188</v>
      </c>
      <c r="N23" s="105"/>
      <c r="O23" s="131">
        <v>0.33</v>
      </c>
      <c r="P23" s="105"/>
      <c r="Q23" s="121">
        <v>-746</v>
      </c>
      <c r="R23" s="105"/>
      <c r="S23" s="104">
        <v>-653</v>
      </c>
      <c r="T23" s="105"/>
      <c r="U23" s="107">
        <v>-0.14000000000000001</v>
      </c>
      <c r="V23" s="36"/>
    </row>
    <row r="24" spans="1:22" ht="19.149999999999999" customHeight="1" x14ac:dyDescent="0.2">
      <c r="A24" s="36"/>
      <c r="C24" s="138" t="s">
        <v>235</v>
      </c>
      <c r="D24" s="129"/>
      <c r="E24" s="135">
        <v>16</v>
      </c>
      <c r="F24" s="129"/>
      <c r="G24" s="135">
        <v>19</v>
      </c>
      <c r="H24" s="129"/>
      <c r="I24" s="135">
        <v>4</v>
      </c>
      <c r="J24" s="129"/>
      <c r="K24" s="136">
        <v>-9</v>
      </c>
      <c r="L24" s="129"/>
      <c r="M24" s="135">
        <v>-6</v>
      </c>
      <c r="N24" s="129"/>
      <c r="O24" s="173">
        <v>-0.64</v>
      </c>
      <c r="P24" s="129"/>
      <c r="Q24" s="136">
        <v>30</v>
      </c>
      <c r="R24" s="129"/>
      <c r="S24" s="135">
        <v>36</v>
      </c>
      <c r="T24" s="129"/>
      <c r="U24" s="173">
        <v>-0.17</v>
      </c>
      <c r="V24" s="36"/>
    </row>
    <row r="25" spans="1:22" ht="19.149999999999999" customHeight="1" x14ac:dyDescent="0.2">
      <c r="A25" s="36"/>
      <c r="C25" s="70" t="s">
        <v>27</v>
      </c>
      <c r="D25" s="72"/>
      <c r="E25" s="74">
        <v>773</v>
      </c>
      <c r="F25" s="72"/>
      <c r="G25" s="74">
        <v>504</v>
      </c>
      <c r="H25" s="72"/>
      <c r="I25" s="74">
        <v>254</v>
      </c>
      <c r="J25" s="72"/>
      <c r="K25" s="73">
        <v>300</v>
      </c>
      <c r="L25" s="72"/>
      <c r="M25" s="74">
        <v>688</v>
      </c>
      <c r="N25" s="72"/>
      <c r="O25" s="82">
        <v>-0.56000000000000005</v>
      </c>
      <c r="P25" s="72"/>
      <c r="Q25" s="73">
        <v>1831</v>
      </c>
      <c r="R25" s="72"/>
      <c r="S25" s="74">
        <v>3005</v>
      </c>
      <c r="T25" s="72"/>
      <c r="U25" s="82">
        <v>-0.39</v>
      </c>
      <c r="V25" s="36"/>
    </row>
    <row r="26" spans="1:22" ht="19.149999999999999" customHeight="1" x14ac:dyDescent="0.2">
      <c r="A26" s="36"/>
      <c r="C26" s="174" t="s">
        <v>182</v>
      </c>
      <c r="D26" s="176"/>
      <c r="E26" s="267">
        <v>14.3</v>
      </c>
      <c r="F26" s="176"/>
      <c r="G26" s="267">
        <v>9.9</v>
      </c>
      <c r="H26" s="176"/>
      <c r="I26" s="267">
        <v>6.4</v>
      </c>
      <c r="J26" s="176"/>
      <c r="K26" s="268">
        <v>7.1</v>
      </c>
      <c r="L26" s="176"/>
      <c r="M26" s="229">
        <v>11.5</v>
      </c>
      <c r="N26" s="176"/>
      <c r="O26" s="133">
        <v>0</v>
      </c>
      <c r="P26" s="176"/>
      <c r="Q26" s="268">
        <v>9.8000000000000007</v>
      </c>
      <c r="R26" s="176"/>
      <c r="S26" s="229">
        <v>12.6</v>
      </c>
      <c r="T26" s="176"/>
      <c r="U26" s="133">
        <v>0</v>
      </c>
      <c r="V26" s="36"/>
    </row>
    <row r="27" spans="1:22" ht="19.149999999999999" customHeight="1" x14ac:dyDescent="0.2">
      <c r="A27" s="36"/>
      <c r="C27" s="120" t="s">
        <v>183</v>
      </c>
      <c r="D27" s="105"/>
      <c r="E27" s="104">
        <v>0</v>
      </c>
      <c r="F27" s="105"/>
      <c r="G27" s="104">
        <v>0</v>
      </c>
      <c r="H27" s="105"/>
      <c r="I27" s="104">
        <v>0</v>
      </c>
      <c r="J27" s="105"/>
      <c r="K27" s="121">
        <v>0</v>
      </c>
      <c r="L27" s="105"/>
      <c r="M27" s="104">
        <v>0</v>
      </c>
      <c r="N27" s="105"/>
      <c r="O27" s="121">
        <v>0</v>
      </c>
      <c r="P27" s="105"/>
      <c r="Q27" s="121">
        <v>0</v>
      </c>
      <c r="R27" s="105"/>
      <c r="S27" s="104">
        <v>0</v>
      </c>
      <c r="T27" s="105"/>
      <c r="U27" s="121">
        <v>0</v>
      </c>
      <c r="V27" s="36"/>
    </row>
    <row r="28" spans="1:22" ht="19.149999999999999" customHeight="1" x14ac:dyDescent="0.2">
      <c r="A28" s="36"/>
      <c r="C28" s="120" t="s">
        <v>184</v>
      </c>
      <c r="D28" s="105"/>
      <c r="E28" s="104">
        <v>0</v>
      </c>
      <c r="F28" s="105"/>
      <c r="G28" s="104">
        <v>0</v>
      </c>
      <c r="H28" s="105"/>
      <c r="I28" s="104">
        <v>0</v>
      </c>
      <c r="J28" s="105"/>
      <c r="K28" s="121">
        <v>0</v>
      </c>
      <c r="L28" s="105"/>
      <c r="M28" s="104">
        <v>30</v>
      </c>
      <c r="N28" s="105"/>
      <c r="O28" s="131">
        <v>0</v>
      </c>
      <c r="P28" s="105"/>
      <c r="Q28" s="121">
        <v>0</v>
      </c>
      <c r="R28" s="105"/>
      <c r="S28" s="104">
        <v>30</v>
      </c>
      <c r="T28" s="105"/>
      <c r="U28" s="131">
        <v>0</v>
      </c>
      <c r="V28" s="36"/>
    </row>
    <row r="29" spans="1:22" ht="19.149999999999999" customHeight="1" x14ac:dyDescent="0.2">
      <c r="A29" s="36"/>
      <c r="C29" s="120" t="s">
        <v>185</v>
      </c>
      <c r="D29" s="105"/>
      <c r="E29" s="104">
        <v>5</v>
      </c>
      <c r="F29" s="105"/>
      <c r="G29" s="104">
        <v>5</v>
      </c>
      <c r="H29" s="105"/>
      <c r="I29" s="104">
        <v>3</v>
      </c>
      <c r="J29" s="105"/>
      <c r="K29" s="121">
        <v>6</v>
      </c>
      <c r="L29" s="105"/>
      <c r="M29" s="104">
        <v>19</v>
      </c>
      <c r="N29" s="105"/>
      <c r="O29" s="131">
        <v>-0.67</v>
      </c>
      <c r="P29" s="105"/>
      <c r="Q29" s="121">
        <v>20</v>
      </c>
      <c r="R29" s="105"/>
      <c r="S29" s="104">
        <v>23</v>
      </c>
      <c r="T29" s="105"/>
      <c r="U29" s="131">
        <v>-0.14000000000000001</v>
      </c>
      <c r="V29" s="36"/>
    </row>
    <row r="30" spans="1:22" ht="19.149999999999999" customHeight="1" x14ac:dyDescent="0.2">
      <c r="A30" s="36"/>
      <c r="C30" s="138" t="s">
        <v>165</v>
      </c>
      <c r="D30" s="129"/>
      <c r="E30" s="135">
        <v>0</v>
      </c>
      <c r="F30" s="129"/>
      <c r="G30" s="135">
        <v>148</v>
      </c>
      <c r="H30" s="129"/>
      <c r="I30" s="135">
        <v>0</v>
      </c>
      <c r="J30" s="129"/>
      <c r="K30" s="136">
        <v>0</v>
      </c>
      <c r="L30" s="129"/>
      <c r="M30" s="135">
        <v>0</v>
      </c>
      <c r="N30" s="129"/>
      <c r="O30" s="173">
        <v>0</v>
      </c>
      <c r="P30" s="129"/>
      <c r="Q30" s="136">
        <v>148</v>
      </c>
      <c r="R30" s="129"/>
      <c r="S30" s="135">
        <v>0</v>
      </c>
      <c r="T30" s="129"/>
      <c r="U30" s="173">
        <v>0</v>
      </c>
      <c r="V30" s="36"/>
    </row>
    <row r="31" spans="1:22" ht="19.149999999999999" customHeight="1" x14ac:dyDescent="0.2">
      <c r="A31" s="36"/>
      <c r="C31" s="70" t="s">
        <v>56</v>
      </c>
      <c r="D31" s="72"/>
      <c r="E31" s="74">
        <v>778</v>
      </c>
      <c r="F31" s="72"/>
      <c r="G31" s="74">
        <v>657</v>
      </c>
      <c r="H31" s="72"/>
      <c r="I31" s="74">
        <v>257</v>
      </c>
      <c r="J31" s="72"/>
      <c r="K31" s="73">
        <v>307</v>
      </c>
      <c r="L31" s="72"/>
      <c r="M31" s="74">
        <v>737</v>
      </c>
      <c r="N31" s="72"/>
      <c r="O31" s="82">
        <v>-0.57999999999999996</v>
      </c>
      <c r="P31" s="72"/>
      <c r="Q31" s="73">
        <v>1998</v>
      </c>
      <c r="R31" s="72"/>
      <c r="S31" s="74">
        <v>3057</v>
      </c>
      <c r="T31" s="72"/>
      <c r="U31" s="82">
        <v>-0.35000000000000003</v>
      </c>
      <c r="V31" s="36"/>
    </row>
    <row r="32" spans="1:22" ht="19.149999999999999" customHeight="1" x14ac:dyDescent="0.2">
      <c r="A32" s="36"/>
      <c r="C32" s="174" t="s">
        <v>57</v>
      </c>
      <c r="D32" s="176"/>
      <c r="E32" s="267">
        <v>14.4</v>
      </c>
      <c r="F32" s="176"/>
      <c r="G32" s="267">
        <v>12.9</v>
      </c>
      <c r="H32" s="176"/>
      <c r="I32" s="267">
        <v>6.4</v>
      </c>
      <c r="J32" s="176"/>
      <c r="K32" s="228">
        <v>7.2</v>
      </c>
      <c r="L32" s="176"/>
      <c r="M32" s="229">
        <v>12.3</v>
      </c>
      <c r="N32" s="176"/>
      <c r="O32" s="268">
        <v>0</v>
      </c>
      <c r="P32" s="176"/>
      <c r="Q32" s="268">
        <v>10.7</v>
      </c>
      <c r="R32" s="176"/>
      <c r="S32" s="229">
        <v>12.9</v>
      </c>
      <c r="T32" s="176"/>
      <c r="U32" s="268">
        <v>0</v>
      </c>
      <c r="V32" s="36"/>
    </row>
    <row r="33" spans="1:22" ht="19.149999999999999" customHeight="1" x14ac:dyDescent="0.2">
      <c r="A33" s="36"/>
      <c r="C33" s="269"/>
      <c r="D33" s="269"/>
      <c r="E33" s="269"/>
      <c r="F33" s="269"/>
      <c r="G33" s="269"/>
      <c r="H33" s="269"/>
      <c r="I33" s="269"/>
      <c r="J33" s="269"/>
      <c r="K33" s="269"/>
      <c r="L33" s="269"/>
      <c r="M33" s="269"/>
      <c r="N33" s="269"/>
      <c r="O33" s="269"/>
      <c r="P33" s="269"/>
      <c r="Q33" s="269"/>
      <c r="R33" s="269"/>
      <c r="S33" s="269"/>
      <c r="T33" s="269"/>
      <c r="U33" s="269"/>
      <c r="V33" s="36"/>
    </row>
    <row r="34" spans="1:22" ht="33.4" customHeight="1" x14ac:dyDescent="0.2">
      <c r="A34" s="36"/>
      <c r="C34" s="389" t="s">
        <v>236</v>
      </c>
      <c r="D34" s="389"/>
      <c r="E34" s="389"/>
      <c r="F34" s="389"/>
      <c r="G34" s="389"/>
      <c r="H34" s="389"/>
      <c r="I34" s="389"/>
      <c r="J34" s="389"/>
      <c r="K34" s="389"/>
      <c r="L34" s="389"/>
      <c r="M34" s="389"/>
      <c r="N34" s="389"/>
      <c r="O34" s="389"/>
      <c r="P34" s="389"/>
      <c r="Q34" s="389"/>
      <c r="R34" s="389"/>
      <c r="S34" s="389"/>
      <c r="T34" s="389"/>
      <c r="U34" s="389"/>
      <c r="V34" s="36"/>
    </row>
    <row r="35" spans="1:22" ht="15" customHeight="1" x14ac:dyDescent="0.2">
      <c r="A35" s="36"/>
      <c r="B35" s="36"/>
      <c r="C35" s="389" t="s">
        <v>98</v>
      </c>
      <c r="D35" s="389"/>
      <c r="E35" s="389"/>
      <c r="F35" s="389"/>
      <c r="G35" s="389"/>
      <c r="H35" s="389"/>
      <c r="I35" s="389"/>
      <c r="J35" s="389"/>
      <c r="K35" s="389"/>
      <c r="L35" s="389"/>
      <c r="M35" s="389"/>
      <c r="N35" s="389"/>
      <c r="O35" s="389"/>
      <c r="P35" s="389"/>
      <c r="Q35" s="389"/>
      <c r="R35" s="389"/>
      <c r="S35" s="389"/>
      <c r="T35" s="389"/>
      <c r="U35" s="389"/>
      <c r="V35" s="36"/>
    </row>
    <row r="36" spans="1:22" ht="15" customHeight="1" x14ac:dyDescent="0.2">
      <c r="A36" s="36"/>
      <c r="B36" s="36"/>
      <c r="C36" s="389" t="s">
        <v>237</v>
      </c>
      <c r="D36" s="389"/>
      <c r="E36" s="389"/>
      <c r="F36" s="389"/>
      <c r="G36" s="389"/>
      <c r="H36" s="389"/>
      <c r="I36" s="389"/>
      <c r="J36" s="389"/>
      <c r="K36" s="389"/>
      <c r="L36" s="389"/>
      <c r="M36" s="389"/>
      <c r="N36" s="389"/>
      <c r="O36" s="389"/>
      <c r="P36" s="389"/>
      <c r="Q36" s="389"/>
      <c r="R36" s="389"/>
      <c r="S36" s="389"/>
      <c r="T36" s="389"/>
      <c r="U36" s="389"/>
      <c r="V36" s="36"/>
    </row>
    <row r="37" spans="1:22" ht="15" customHeight="1" x14ac:dyDescent="0.2">
      <c r="A37" s="36"/>
      <c r="B37" s="36"/>
      <c r="C37" s="36"/>
      <c r="D37" s="36"/>
      <c r="E37" s="36"/>
      <c r="F37" s="36"/>
      <c r="G37" s="36"/>
      <c r="H37" s="36"/>
      <c r="I37" s="36"/>
      <c r="J37" s="36"/>
      <c r="V37" s="36"/>
    </row>
    <row r="38" spans="1:22" ht="15" customHeight="1" x14ac:dyDescent="0.2">
      <c r="A38" s="36"/>
      <c r="B38" s="36"/>
      <c r="C38" s="36"/>
      <c r="D38" s="36"/>
      <c r="E38" s="36"/>
      <c r="F38" s="36"/>
      <c r="G38" s="36"/>
      <c r="H38" s="36"/>
      <c r="I38" s="36"/>
      <c r="J38" s="36"/>
      <c r="V38" s="36"/>
    </row>
    <row r="39" spans="1:22" ht="15" customHeight="1" x14ac:dyDescent="0.2">
      <c r="A39" s="36"/>
      <c r="B39" s="36"/>
      <c r="C39" s="36"/>
      <c r="D39" s="36"/>
      <c r="E39" s="36"/>
      <c r="F39" s="36"/>
      <c r="G39" s="36"/>
      <c r="H39" s="36"/>
      <c r="I39" s="36"/>
      <c r="J39" s="36"/>
      <c r="V39" s="36"/>
    </row>
    <row r="40" spans="1:22" ht="15" customHeight="1" x14ac:dyDescent="0.2">
      <c r="A40" s="36"/>
      <c r="B40" s="36"/>
      <c r="C40" s="36"/>
      <c r="D40" s="36"/>
      <c r="E40" s="36"/>
      <c r="F40" s="36"/>
      <c r="G40" s="36"/>
      <c r="H40" s="36"/>
      <c r="I40" s="36"/>
      <c r="J40" s="36"/>
      <c r="V40" s="36"/>
    </row>
    <row r="41" spans="1:22" ht="15" customHeight="1" x14ac:dyDescent="0.2">
      <c r="A41" s="36"/>
      <c r="B41" s="36"/>
      <c r="C41" s="36"/>
      <c r="D41" s="36"/>
      <c r="E41" s="36"/>
      <c r="F41" s="36"/>
      <c r="G41" s="36"/>
      <c r="H41" s="36"/>
      <c r="I41" s="36"/>
      <c r="J41" s="36"/>
      <c r="V41" s="36"/>
    </row>
    <row r="42" spans="1:22" ht="15" customHeight="1" x14ac:dyDescent="0.2">
      <c r="A42" s="36"/>
      <c r="B42" s="36"/>
      <c r="C42" s="36"/>
      <c r="D42" s="36"/>
      <c r="E42" s="36"/>
      <c r="F42" s="36"/>
      <c r="G42" s="36"/>
      <c r="H42" s="36"/>
      <c r="I42" s="36"/>
      <c r="J42" s="36"/>
      <c r="V42" s="36"/>
    </row>
    <row r="43" spans="1:22" ht="15" customHeight="1" x14ac:dyDescent="0.2"/>
    <row r="44" spans="1:22" ht="15" customHeight="1" x14ac:dyDescent="0.2"/>
    <row r="45" spans="1:22" ht="15" customHeight="1" x14ac:dyDescent="0.2"/>
    <row r="46" spans="1:22" ht="15" customHeight="1" x14ac:dyDescent="0.2"/>
    <row r="47" spans="1:22" ht="15" customHeight="1" x14ac:dyDescent="0.2"/>
    <row r="48" spans="1:22" ht="15" customHeight="1" x14ac:dyDescent="0.2"/>
  </sheetData>
  <mergeCells count="9">
    <mergeCell ref="B2:U2"/>
    <mergeCell ref="K6:O6"/>
    <mergeCell ref="C5:U5"/>
    <mergeCell ref="Q6:U6"/>
    <mergeCell ref="C36:U36"/>
    <mergeCell ref="C35:U35"/>
    <mergeCell ref="C34:U34"/>
    <mergeCell ref="B3:U3"/>
    <mergeCell ref="B4:U4"/>
  </mergeCells>
  <pageMargins left="0.19685039370078741" right="0.19685039370078741" top="0.19685039370078741" bottom="0.19685039370078741" header="0.31496062992125984" footer="0.31496062992125984"/>
  <pageSetup paperSize="9" scale="59" orientation="landscape" r:id="rId1"/>
  <ignoredErrors>
    <ignoredError sqref="E7:U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V5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V1" s="36"/>
    </row>
    <row r="2" spans="1:22" ht="30.75" customHeight="1" x14ac:dyDescent="0.2">
      <c r="A2" s="36"/>
      <c r="B2" s="384" t="s">
        <v>0</v>
      </c>
      <c r="C2" s="379"/>
      <c r="D2" s="379"/>
      <c r="E2" s="379"/>
      <c r="F2" s="379"/>
      <c r="G2" s="379"/>
      <c r="H2" s="379"/>
      <c r="I2" s="379"/>
      <c r="J2" s="379"/>
      <c r="K2" s="379"/>
      <c r="L2" s="379"/>
      <c r="M2" s="379"/>
      <c r="N2" s="379"/>
      <c r="O2" s="379"/>
      <c r="P2" s="379"/>
      <c r="Q2" s="379"/>
      <c r="R2" s="379"/>
      <c r="S2" s="379"/>
      <c r="T2" s="379"/>
      <c r="U2" s="379"/>
      <c r="V2" s="36"/>
    </row>
    <row r="3" spans="1:22" ht="19.149999999999999" customHeight="1" x14ac:dyDescent="0.2">
      <c r="A3" s="36"/>
      <c r="B3" s="383" t="s">
        <v>45</v>
      </c>
      <c r="C3" s="379"/>
      <c r="D3" s="379"/>
      <c r="E3" s="379"/>
      <c r="F3" s="379"/>
      <c r="G3" s="379"/>
      <c r="H3" s="379"/>
      <c r="I3" s="379"/>
      <c r="J3" s="379"/>
      <c r="K3" s="379"/>
      <c r="L3" s="379"/>
      <c r="M3" s="379"/>
      <c r="N3" s="379"/>
      <c r="O3" s="379"/>
      <c r="P3" s="379"/>
      <c r="Q3" s="379"/>
      <c r="R3" s="379"/>
      <c r="S3" s="379"/>
      <c r="T3" s="379"/>
      <c r="U3" s="379"/>
      <c r="V3" s="36"/>
    </row>
    <row r="4" spans="1:22" ht="15" customHeight="1" x14ac:dyDescent="0.2">
      <c r="A4" s="36"/>
      <c r="B4" s="381"/>
      <c r="C4" s="381"/>
      <c r="D4" s="381"/>
      <c r="E4" s="381"/>
      <c r="F4" s="381"/>
      <c r="G4" s="381"/>
      <c r="H4" s="381"/>
      <c r="I4" s="381"/>
      <c r="J4" s="381"/>
      <c r="K4" s="381"/>
      <c r="L4" s="381"/>
      <c r="M4" s="381"/>
      <c r="N4" s="381"/>
      <c r="O4" s="381"/>
      <c r="P4" s="381"/>
      <c r="Q4" s="381"/>
      <c r="R4" s="381"/>
      <c r="S4" s="381"/>
      <c r="T4" s="381"/>
      <c r="U4" s="381"/>
      <c r="V4" s="36"/>
    </row>
    <row r="5" spans="1:22" ht="19.149999999999999" customHeight="1" x14ac:dyDescent="0.2">
      <c r="A5" s="36"/>
      <c r="B5" s="4" t="s">
        <v>2</v>
      </c>
      <c r="C5" s="375" t="s">
        <v>22</v>
      </c>
      <c r="D5" s="375"/>
      <c r="E5" s="375"/>
      <c r="F5" s="375"/>
      <c r="G5" s="375"/>
      <c r="H5" s="375"/>
      <c r="I5" s="375"/>
      <c r="J5" s="375"/>
      <c r="K5" s="375"/>
      <c r="L5" s="375"/>
      <c r="M5" s="375"/>
      <c r="N5" s="375"/>
      <c r="O5" s="375"/>
      <c r="P5" s="375"/>
      <c r="Q5" s="375"/>
      <c r="R5" s="375"/>
      <c r="S5" s="375"/>
      <c r="T5" s="375"/>
      <c r="U5" s="375"/>
      <c r="V5" s="36"/>
    </row>
    <row r="6" spans="1:22" ht="19.149999999999999" customHeight="1" x14ac:dyDescent="0.2">
      <c r="A6" s="36"/>
      <c r="B6" s="108"/>
      <c r="C6" s="108"/>
      <c r="D6" s="149"/>
      <c r="E6" s="109" t="s">
        <v>4</v>
      </c>
      <c r="F6" s="149"/>
      <c r="G6" s="109" t="s">
        <v>5</v>
      </c>
      <c r="H6" s="149"/>
      <c r="I6" s="109" t="s">
        <v>6</v>
      </c>
      <c r="J6" s="149"/>
      <c r="K6" s="376" t="s">
        <v>7</v>
      </c>
      <c r="L6" s="376"/>
      <c r="M6" s="376"/>
      <c r="N6" s="376"/>
      <c r="O6" s="376"/>
      <c r="P6" s="149"/>
      <c r="Q6" s="376" t="s">
        <v>238</v>
      </c>
      <c r="R6" s="376"/>
      <c r="S6" s="376"/>
      <c r="T6" s="376"/>
      <c r="U6" s="376"/>
      <c r="V6" s="36"/>
    </row>
    <row r="7" spans="1:22" ht="19.149999999999999" customHeight="1" x14ac:dyDescent="0.2">
      <c r="A7" s="36"/>
      <c r="C7" s="116" t="s">
        <v>8</v>
      </c>
      <c r="E7" s="91" t="s">
        <v>24</v>
      </c>
      <c r="G7" s="91" t="s">
        <v>24</v>
      </c>
      <c r="I7" s="91" t="s">
        <v>24</v>
      </c>
      <c r="K7" s="91" t="s">
        <v>24</v>
      </c>
      <c r="L7" s="92"/>
      <c r="M7" s="91" t="s">
        <v>9</v>
      </c>
      <c r="N7" s="92"/>
      <c r="O7" s="92" t="s">
        <v>25</v>
      </c>
      <c r="Q7" s="91" t="s">
        <v>24</v>
      </c>
      <c r="R7" s="92"/>
      <c r="S7" s="91" t="s">
        <v>9</v>
      </c>
      <c r="T7" s="92"/>
      <c r="U7" s="92" t="s">
        <v>25</v>
      </c>
      <c r="V7" s="36"/>
    </row>
    <row r="8" spans="1:22" ht="19.149999999999999" customHeight="1" x14ac:dyDescent="0.2">
      <c r="A8" s="36"/>
      <c r="C8" s="93" t="s">
        <v>176</v>
      </c>
      <c r="D8" s="151"/>
      <c r="E8" s="94">
        <v>35275</v>
      </c>
      <c r="F8" s="95"/>
      <c r="G8" s="94">
        <v>37885</v>
      </c>
      <c r="H8" s="95"/>
      <c r="I8" s="94">
        <v>38492</v>
      </c>
      <c r="J8" s="95"/>
      <c r="K8" s="96">
        <v>36128</v>
      </c>
      <c r="L8" s="95"/>
      <c r="M8" s="94">
        <v>30784</v>
      </c>
      <c r="N8" s="95"/>
      <c r="O8" s="226">
        <v>0.17</v>
      </c>
      <c r="P8" s="95"/>
      <c r="Q8" s="96">
        <v>147780</v>
      </c>
      <c r="R8" s="95"/>
      <c r="S8" s="94">
        <v>140517</v>
      </c>
      <c r="T8" s="95"/>
      <c r="U8" s="226">
        <v>0.05</v>
      </c>
      <c r="V8" s="36"/>
    </row>
    <row r="9" spans="1:22" ht="19.149999999999999" customHeight="1" x14ac:dyDescent="0.2">
      <c r="A9" s="36"/>
      <c r="C9" s="70" t="s">
        <v>177</v>
      </c>
      <c r="D9" s="78"/>
      <c r="E9" s="74">
        <v>39624</v>
      </c>
      <c r="F9" s="72"/>
      <c r="G9" s="74">
        <v>40902</v>
      </c>
      <c r="H9" s="72"/>
      <c r="I9" s="74">
        <v>36727</v>
      </c>
      <c r="J9" s="72"/>
      <c r="K9" s="73">
        <v>51665</v>
      </c>
      <c r="L9" s="72"/>
      <c r="M9" s="74">
        <v>44197</v>
      </c>
      <c r="N9" s="72"/>
      <c r="O9" s="82">
        <v>0.17</v>
      </c>
      <c r="P9" s="72"/>
      <c r="Q9" s="73">
        <v>168918</v>
      </c>
      <c r="R9" s="72"/>
      <c r="S9" s="74">
        <v>143737</v>
      </c>
      <c r="T9" s="72"/>
      <c r="U9" s="110">
        <v>0.18</v>
      </c>
      <c r="V9" s="36"/>
    </row>
    <row r="10" spans="1:22" ht="19.149999999999999" customHeight="1" x14ac:dyDescent="0.2">
      <c r="A10" s="36"/>
      <c r="C10" s="76" t="s">
        <v>239</v>
      </c>
      <c r="D10" s="78"/>
      <c r="E10" s="74">
        <v>691</v>
      </c>
      <c r="F10" s="72"/>
      <c r="G10" s="74">
        <v>400</v>
      </c>
      <c r="H10" s="72"/>
      <c r="I10" s="74">
        <v>268</v>
      </c>
      <c r="J10" s="72"/>
      <c r="K10" s="73">
        <v>903</v>
      </c>
      <c r="L10" s="72"/>
      <c r="M10" s="74">
        <v>545</v>
      </c>
      <c r="N10" s="72"/>
      <c r="O10" s="82">
        <v>0.66</v>
      </c>
      <c r="P10" s="72"/>
      <c r="Q10" s="73">
        <v>2262</v>
      </c>
      <c r="R10" s="72"/>
      <c r="S10" s="74">
        <v>2273</v>
      </c>
      <c r="T10" s="72"/>
      <c r="U10" s="110">
        <v>0</v>
      </c>
      <c r="V10" s="36"/>
    </row>
    <row r="11" spans="1:22" ht="19.149999999999999" customHeight="1" x14ac:dyDescent="0.2">
      <c r="A11" s="36"/>
      <c r="C11" s="70" t="s">
        <v>55</v>
      </c>
      <c r="D11" s="78"/>
      <c r="E11" s="74">
        <v>33446</v>
      </c>
      <c r="F11" s="72"/>
      <c r="G11" s="74">
        <v>38294</v>
      </c>
      <c r="H11" s="72"/>
      <c r="I11" s="74">
        <v>39290</v>
      </c>
      <c r="J11" s="72"/>
      <c r="K11" s="73">
        <v>48841</v>
      </c>
      <c r="L11" s="72"/>
      <c r="M11" s="74">
        <v>43806</v>
      </c>
      <c r="N11" s="72"/>
      <c r="O11" s="82">
        <v>0.11</v>
      </c>
      <c r="P11" s="72"/>
      <c r="Q11" s="73">
        <v>159871</v>
      </c>
      <c r="R11" s="72"/>
      <c r="S11" s="74">
        <v>159540</v>
      </c>
      <c r="T11" s="72"/>
      <c r="U11" s="110">
        <v>0</v>
      </c>
      <c r="V11" s="36"/>
    </row>
    <row r="12" spans="1:22" ht="19.149999999999999" customHeight="1" x14ac:dyDescent="0.2">
      <c r="A12" s="36"/>
      <c r="C12" s="98" t="s">
        <v>240</v>
      </c>
      <c r="D12" s="100"/>
      <c r="E12" s="99">
        <v>12526</v>
      </c>
      <c r="F12" s="100"/>
      <c r="G12" s="99">
        <v>13665</v>
      </c>
      <c r="H12" s="100"/>
      <c r="I12" s="99">
        <v>16378</v>
      </c>
      <c r="J12" s="100"/>
      <c r="K12" s="118">
        <v>21040</v>
      </c>
      <c r="L12" s="100"/>
      <c r="M12" s="99">
        <v>16581</v>
      </c>
      <c r="N12" s="100"/>
      <c r="O12" s="133">
        <v>0.27</v>
      </c>
      <c r="P12" s="100"/>
      <c r="Q12" s="118">
        <v>63609</v>
      </c>
      <c r="R12" s="100"/>
      <c r="S12" s="99">
        <v>60767</v>
      </c>
      <c r="T12" s="100"/>
      <c r="U12" s="133">
        <v>0.05</v>
      </c>
      <c r="V12" s="36"/>
    </row>
    <row r="13" spans="1:22" ht="19.149999999999999" customHeight="1" x14ac:dyDescent="0.2">
      <c r="A13" s="36"/>
      <c r="C13" s="270" t="s">
        <v>178</v>
      </c>
      <c r="D13" s="105"/>
      <c r="E13" s="104">
        <v>170</v>
      </c>
      <c r="F13" s="105"/>
      <c r="G13" s="104">
        <v>494</v>
      </c>
      <c r="H13" s="105"/>
      <c r="I13" s="104">
        <v>1065</v>
      </c>
      <c r="J13" s="105"/>
      <c r="K13" s="121">
        <v>1379</v>
      </c>
      <c r="L13" s="105"/>
      <c r="M13" s="104">
        <v>235</v>
      </c>
      <c r="N13" s="105"/>
      <c r="O13" s="131">
        <v>4.87</v>
      </c>
      <c r="P13" s="105"/>
      <c r="Q13" s="121">
        <v>3108</v>
      </c>
      <c r="R13" s="105"/>
      <c r="S13" s="104">
        <v>879</v>
      </c>
      <c r="T13" s="105"/>
      <c r="U13" s="131">
        <v>2.54</v>
      </c>
      <c r="V13" s="36"/>
    </row>
    <row r="14" spans="1:22" ht="19.149999999999999" customHeight="1" x14ac:dyDescent="0.2">
      <c r="A14" s="36"/>
      <c r="C14" s="270" t="s">
        <v>241</v>
      </c>
      <c r="D14" s="105"/>
      <c r="E14" s="104">
        <v>4126</v>
      </c>
      <c r="F14" s="105"/>
      <c r="G14" s="104">
        <v>3934</v>
      </c>
      <c r="H14" s="105"/>
      <c r="I14" s="104">
        <v>5683</v>
      </c>
      <c r="J14" s="105"/>
      <c r="K14" s="121">
        <v>6579</v>
      </c>
      <c r="L14" s="105"/>
      <c r="M14" s="104">
        <v>6467</v>
      </c>
      <c r="N14" s="105"/>
      <c r="O14" s="131">
        <v>0.02</v>
      </c>
      <c r="P14" s="105"/>
      <c r="Q14" s="121">
        <v>20322</v>
      </c>
      <c r="R14" s="105"/>
      <c r="S14" s="104">
        <v>23106</v>
      </c>
      <c r="T14" s="105"/>
      <c r="U14" s="131">
        <v>-0.12</v>
      </c>
      <c r="V14" s="36"/>
    </row>
    <row r="15" spans="1:22" ht="19.149999999999999" customHeight="1" x14ac:dyDescent="0.2">
      <c r="A15" s="36"/>
      <c r="C15" s="103" t="s">
        <v>242</v>
      </c>
      <c r="D15" s="105"/>
      <c r="E15" s="104">
        <v>7424</v>
      </c>
      <c r="F15" s="105"/>
      <c r="G15" s="104">
        <v>9889</v>
      </c>
      <c r="H15" s="105"/>
      <c r="I15" s="104">
        <v>9911</v>
      </c>
      <c r="J15" s="105"/>
      <c r="K15" s="121">
        <v>9242</v>
      </c>
      <c r="L15" s="105"/>
      <c r="M15" s="104">
        <v>10336</v>
      </c>
      <c r="N15" s="105"/>
      <c r="O15" s="131">
        <v>-0.11</v>
      </c>
      <c r="P15" s="105"/>
      <c r="Q15" s="121">
        <v>36466</v>
      </c>
      <c r="R15" s="105"/>
      <c r="S15" s="104">
        <v>34631</v>
      </c>
      <c r="T15" s="105"/>
      <c r="U15" s="131">
        <v>0.05</v>
      </c>
      <c r="V15" s="36"/>
    </row>
    <row r="16" spans="1:22" ht="19.149999999999999" customHeight="1" x14ac:dyDescent="0.2">
      <c r="A16" s="36"/>
      <c r="C16" s="270" t="s">
        <v>243</v>
      </c>
      <c r="D16" s="105"/>
      <c r="E16" s="104">
        <v>5444</v>
      </c>
      <c r="F16" s="105"/>
      <c r="G16" s="104">
        <v>7051</v>
      </c>
      <c r="H16" s="105"/>
      <c r="I16" s="104">
        <v>6664</v>
      </c>
      <c r="J16" s="105"/>
      <c r="K16" s="121">
        <v>6861</v>
      </c>
      <c r="L16" s="105"/>
      <c r="M16" s="104">
        <v>7999</v>
      </c>
      <c r="N16" s="105"/>
      <c r="O16" s="131">
        <v>-0.14000000000000001</v>
      </c>
      <c r="P16" s="105"/>
      <c r="Q16" s="121">
        <v>26020</v>
      </c>
      <c r="R16" s="105"/>
      <c r="S16" s="104">
        <v>27054</v>
      </c>
      <c r="T16" s="105"/>
      <c r="U16" s="131">
        <v>-0.04</v>
      </c>
      <c r="V16" s="36"/>
    </row>
    <row r="17" spans="1:22" ht="19.149999999999999" customHeight="1" x14ac:dyDescent="0.2">
      <c r="A17" s="36"/>
      <c r="C17" s="103" t="s">
        <v>244</v>
      </c>
      <c r="D17" s="105"/>
      <c r="E17" s="104">
        <v>7842</v>
      </c>
      <c r="F17" s="105"/>
      <c r="G17" s="104">
        <v>7925</v>
      </c>
      <c r="H17" s="105"/>
      <c r="I17" s="104">
        <v>7266</v>
      </c>
      <c r="J17" s="105"/>
      <c r="K17" s="121">
        <v>10209</v>
      </c>
      <c r="L17" s="105"/>
      <c r="M17" s="104">
        <v>8771</v>
      </c>
      <c r="N17" s="105"/>
      <c r="O17" s="131">
        <v>0.16</v>
      </c>
      <c r="P17" s="105"/>
      <c r="Q17" s="121">
        <v>33242</v>
      </c>
      <c r="R17" s="105"/>
      <c r="S17" s="104">
        <v>32654</v>
      </c>
      <c r="T17" s="105"/>
      <c r="U17" s="131">
        <v>0.02</v>
      </c>
      <c r="V17" s="36"/>
    </row>
    <row r="18" spans="1:22" ht="19.149999999999999" customHeight="1" x14ac:dyDescent="0.2">
      <c r="A18" s="36"/>
      <c r="C18" s="270" t="s">
        <v>245</v>
      </c>
      <c r="D18" s="105"/>
      <c r="E18" s="104">
        <v>5730</v>
      </c>
      <c r="F18" s="105"/>
      <c r="G18" s="104">
        <v>5403</v>
      </c>
      <c r="H18" s="105"/>
      <c r="I18" s="104">
        <v>4898</v>
      </c>
      <c r="J18" s="105"/>
      <c r="K18" s="121">
        <v>6325</v>
      </c>
      <c r="L18" s="105"/>
      <c r="M18" s="104">
        <v>5039</v>
      </c>
      <c r="N18" s="105"/>
      <c r="O18" s="131">
        <v>0.26</v>
      </c>
      <c r="P18" s="105"/>
      <c r="Q18" s="121">
        <v>22356</v>
      </c>
      <c r="R18" s="105"/>
      <c r="S18" s="104">
        <v>21434</v>
      </c>
      <c r="T18" s="105"/>
      <c r="U18" s="131">
        <v>0.04</v>
      </c>
      <c r="V18" s="36"/>
    </row>
    <row r="19" spans="1:22" ht="19.149999999999999" customHeight="1" x14ac:dyDescent="0.2">
      <c r="A19" s="36"/>
      <c r="C19" s="138" t="s">
        <v>246</v>
      </c>
      <c r="D19" s="129"/>
      <c r="E19" s="135">
        <v>23254</v>
      </c>
      <c r="F19" s="129"/>
      <c r="G19" s="135">
        <v>23897</v>
      </c>
      <c r="H19" s="129"/>
      <c r="I19" s="135">
        <v>27196</v>
      </c>
      <c r="J19" s="129"/>
      <c r="K19" s="136">
        <v>30312</v>
      </c>
      <c r="L19" s="129"/>
      <c r="M19" s="135">
        <v>13541</v>
      </c>
      <c r="N19" s="129"/>
      <c r="O19" s="173">
        <v>1.24</v>
      </c>
      <c r="P19" s="129"/>
      <c r="Q19" s="136">
        <v>104659</v>
      </c>
      <c r="R19" s="129"/>
      <c r="S19" s="135">
        <v>56648</v>
      </c>
      <c r="T19" s="129"/>
      <c r="U19" s="173">
        <v>0.85</v>
      </c>
      <c r="V19" s="36"/>
    </row>
    <row r="20" spans="1:22" ht="19.149999999999999" customHeight="1" x14ac:dyDescent="0.2">
      <c r="A20" s="36"/>
      <c r="C20" s="70" t="s">
        <v>179</v>
      </c>
      <c r="D20" s="78"/>
      <c r="E20" s="261">
        <v>1.18</v>
      </c>
      <c r="F20" s="72"/>
      <c r="G20" s="261">
        <v>1.07</v>
      </c>
      <c r="H20" s="72"/>
      <c r="I20" s="261">
        <v>0.93</v>
      </c>
      <c r="J20" s="72"/>
      <c r="K20" s="262">
        <v>1.06</v>
      </c>
      <c r="L20" s="72"/>
      <c r="M20" s="261">
        <v>1.01</v>
      </c>
      <c r="N20" s="72"/>
      <c r="O20" s="82">
        <v>0</v>
      </c>
      <c r="P20" s="72"/>
      <c r="Q20" s="262">
        <v>1.06</v>
      </c>
      <c r="R20" s="72"/>
      <c r="S20" s="261">
        <v>0.9</v>
      </c>
      <c r="T20" s="72"/>
      <c r="U20" s="82">
        <v>0</v>
      </c>
      <c r="V20" s="36"/>
    </row>
    <row r="21" spans="1:22" ht="19.149999999999999" customHeight="1" x14ac:dyDescent="0.2">
      <c r="A21" s="36"/>
      <c r="C21" s="70" t="s">
        <v>30</v>
      </c>
      <c r="D21" s="78"/>
      <c r="E21" s="74">
        <v>102</v>
      </c>
      <c r="F21" s="72"/>
      <c r="G21" s="74">
        <v>84</v>
      </c>
      <c r="H21" s="72"/>
      <c r="I21" s="74">
        <v>162</v>
      </c>
      <c r="J21" s="72"/>
      <c r="K21" s="73">
        <v>232</v>
      </c>
      <c r="L21" s="72"/>
      <c r="M21" s="74">
        <v>357</v>
      </c>
      <c r="N21" s="72"/>
      <c r="O21" s="82">
        <v>-0.35000000000000003</v>
      </c>
      <c r="P21" s="72"/>
      <c r="Q21" s="73">
        <v>580</v>
      </c>
      <c r="R21" s="72"/>
      <c r="S21" s="74">
        <v>822</v>
      </c>
      <c r="T21" s="72"/>
      <c r="U21" s="82">
        <v>-0.28999999999999998</v>
      </c>
      <c r="V21" s="36"/>
    </row>
    <row r="22" spans="1:22" ht="19.149999999999999" customHeight="1" x14ac:dyDescent="0.2">
      <c r="A22" s="36"/>
      <c r="C22" s="70" t="s">
        <v>247</v>
      </c>
      <c r="D22" s="78"/>
      <c r="E22" s="74">
        <v>260</v>
      </c>
      <c r="F22" s="72"/>
      <c r="G22" s="74">
        <v>277</v>
      </c>
      <c r="H22" s="72"/>
      <c r="I22" s="74">
        <v>221</v>
      </c>
      <c r="J22" s="72"/>
      <c r="K22" s="73">
        <v>247</v>
      </c>
      <c r="L22" s="72"/>
      <c r="M22" s="74">
        <v>185</v>
      </c>
      <c r="N22" s="72"/>
      <c r="O22" s="82">
        <v>0.34</v>
      </c>
      <c r="P22" s="72"/>
      <c r="Q22" s="73">
        <v>1006</v>
      </c>
      <c r="R22" s="72"/>
      <c r="S22" s="74">
        <v>813</v>
      </c>
      <c r="T22" s="72"/>
      <c r="U22" s="82">
        <v>0.24</v>
      </c>
      <c r="V22" s="36"/>
    </row>
    <row r="23" spans="1:22" ht="19.149999999999999" customHeight="1" x14ac:dyDescent="0.2">
      <c r="A23" s="36"/>
      <c r="C23" s="76" t="s">
        <v>233</v>
      </c>
      <c r="D23" s="78"/>
      <c r="E23" s="77">
        <v>58</v>
      </c>
      <c r="F23" s="78"/>
      <c r="G23" s="77">
        <v>49</v>
      </c>
      <c r="H23" s="78"/>
      <c r="I23" s="77">
        <v>47</v>
      </c>
      <c r="J23" s="78"/>
      <c r="K23" s="80">
        <v>36</v>
      </c>
      <c r="L23" s="78"/>
      <c r="M23" s="77">
        <v>33</v>
      </c>
      <c r="N23" s="78"/>
      <c r="O23" s="81">
        <v>0.1</v>
      </c>
      <c r="P23" s="78"/>
      <c r="Q23" s="80">
        <v>189</v>
      </c>
      <c r="R23" s="78"/>
      <c r="S23" s="77">
        <v>203</v>
      </c>
      <c r="T23" s="78"/>
      <c r="U23" s="81">
        <v>-7.0000000000000007E-2</v>
      </c>
      <c r="V23" s="36"/>
    </row>
    <row r="24" spans="1:22" ht="19.149999999999999" customHeight="1" x14ac:dyDescent="0.2">
      <c r="A24" s="36"/>
      <c r="C24" s="85" t="s">
        <v>234</v>
      </c>
      <c r="D24" s="78"/>
      <c r="E24" s="263">
        <v>0.22100000000000003</v>
      </c>
      <c r="F24" s="87"/>
      <c r="G24" s="263">
        <v>0.17699999999999999</v>
      </c>
      <c r="H24" s="87"/>
      <c r="I24" s="114">
        <v>21.2</v>
      </c>
      <c r="J24" s="87"/>
      <c r="K24" s="264">
        <v>14.5</v>
      </c>
      <c r="L24" s="87"/>
      <c r="M24" s="263">
        <v>0.17699999999999999</v>
      </c>
      <c r="N24" s="87"/>
      <c r="O24" s="89">
        <v>0</v>
      </c>
      <c r="P24" s="87"/>
      <c r="Q24" s="266">
        <v>0.188</v>
      </c>
      <c r="R24" s="87"/>
      <c r="S24" s="263">
        <v>0.25</v>
      </c>
      <c r="T24" s="87"/>
      <c r="U24" s="89">
        <v>0</v>
      </c>
      <c r="V24" s="36"/>
    </row>
    <row r="25" spans="1:22" ht="19.149999999999999" customHeight="1" x14ac:dyDescent="0.2">
      <c r="A25" s="36"/>
      <c r="C25" s="70" t="s">
        <v>26</v>
      </c>
      <c r="D25" s="78"/>
      <c r="E25" s="74">
        <v>4409</v>
      </c>
      <c r="F25" s="72"/>
      <c r="G25" s="74">
        <v>4826</v>
      </c>
      <c r="H25" s="72"/>
      <c r="I25" s="74">
        <v>4886</v>
      </c>
      <c r="J25" s="72"/>
      <c r="K25" s="73">
        <v>5616</v>
      </c>
      <c r="L25" s="72"/>
      <c r="M25" s="74">
        <v>5697</v>
      </c>
      <c r="N25" s="72"/>
      <c r="O25" s="82">
        <v>-0.01</v>
      </c>
      <c r="P25" s="72"/>
      <c r="Q25" s="73">
        <v>19738</v>
      </c>
      <c r="R25" s="72"/>
      <c r="S25" s="74">
        <v>20568</v>
      </c>
      <c r="T25" s="72"/>
      <c r="U25" s="82">
        <v>-0.04</v>
      </c>
      <c r="V25" s="36"/>
    </row>
    <row r="26" spans="1:22" ht="19.149999999999999" customHeight="1" x14ac:dyDescent="0.2">
      <c r="A26" s="36"/>
      <c r="C26" s="194" t="s">
        <v>102</v>
      </c>
      <c r="D26" s="78"/>
      <c r="E26" s="77">
        <v>-3480</v>
      </c>
      <c r="F26" s="78"/>
      <c r="G26" s="77">
        <v>-4086</v>
      </c>
      <c r="H26" s="78"/>
      <c r="I26" s="77">
        <v>-3979</v>
      </c>
      <c r="J26" s="78"/>
      <c r="K26" s="80">
        <v>-4362</v>
      </c>
      <c r="L26" s="78"/>
      <c r="M26" s="77">
        <v>-4557</v>
      </c>
      <c r="N26" s="78"/>
      <c r="O26" s="81">
        <v>0.04</v>
      </c>
      <c r="P26" s="78"/>
      <c r="Q26" s="80">
        <v>-15907</v>
      </c>
      <c r="R26" s="78"/>
      <c r="S26" s="77">
        <v>-16275</v>
      </c>
      <c r="T26" s="78"/>
      <c r="U26" s="81">
        <v>0.02</v>
      </c>
      <c r="V26" s="36"/>
    </row>
    <row r="27" spans="1:22" ht="19.149999999999999" customHeight="1" x14ac:dyDescent="0.2">
      <c r="A27" s="36"/>
      <c r="C27" s="70" t="s">
        <v>103</v>
      </c>
      <c r="D27" s="78"/>
      <c r="E27" s="74">
        <v>929</v>
      </c>
      <c r="F27" s="72"/>
      <c r="G27" s="74">
        <v>740</v>
      </c>
      <c r="H27" s="72"/>
      <c r="I27" s="74">
        <v>907</v>
      </c>
      <c r="J27" s="72"/>
      <c r="K27" s="73">
        <v>1255</v>
      </c>
      <c r="L27" s="72"/>
      <c r="M27" s="74">
        <v>1139</v>
      </c>
      <c r="N27" s="72"/>
      <c r="O27" s="82">
        <v>0.1</v>
      </c>
      <c r="P27" s="72"/>
      <c r="Q27" s="73">
        <v>3831</v>
      </c>
      <c r="R27" s="72"/>
      <c r="S27" s="74">
        <v>4293</v>
      </c>
      <c r="T27" s="72"/>
      <c r="U27" s="82">
        <v>-0.11</v>
      </c>
      <c r="V27" s="36"/>
    </row>
    <row r="28" spans="1:22" ht="19.149999999999999" customHeight="1" x14ac:dyDescent="0.2">
      <c r="A28" s="36"/>
      <c r="C28" s="117" t="s">
        <v>104</v>
      </c>
      <c r="D28" s="100"/>
      <c r="E28" s="99">
        <v>-419</v>
      </c>
      <c r="F28" s="100"/>
      <c r="G28" s="99">
        <v>-403</v>
      </c>
      <c r="H28" s="100"/>
      <c r="I28" s="99">
        <v>-416</v>
      </c>
      <c r="J28" s="100"/>
      <c r="K28" s="118">
        <v>-565</v>
      </c>
      <c r="L28" s="100"/>
      <c r="M28" s="99">
        <v>-478</v>
      </c>
      <c r="N28" s="100"/>
      <c r="O28" s="133">
        <v>-0.18</v>
      </c>
      <c r="P28" s="100"/>
      <c r="Q28" s="118">
        <v>-1802</v>
      </c>
      <c r="R28" s="100"/>
      <c r="S28" s="99">
        <v>-2021</v>
      </c>
      <c r="T28" s="100"/>
      <c r="U28" s="133">
        <v>0.11</v>
      </c>
      <c r="V28" s="36"/>
    </row>
    <row r="29" spans="1:22" ht="19.149999999999999" customHeight="1" x14ac:dyDescent="0.2">
      <c r="A29" s="36"/>
      <c r="C29" s="120" t="s">
        <v>105</v>
      </c>
      <c r="D29" s="105"/>
      <c r="E29" s="104">
        <v>-166</v>
      </c>
      <c r="F29" s="105"/>
      <c r="G29" s="104">
        <v>-254</v>
      </c>
      <c r="H29" s="105"/>
      <c r="I29" s="104">
        <v>-139</v>
      </c>
      <c r="J29" s="105"/>
      <c r="K29" s="121">
        <v>-174</v>
      </c>
      <c r="L29" s="105"/>
      <c r="M29" s="104">
        <v>-270</v>
      </c>
      <c r="N29" s="105"/>
      <c r="O29" s="131">
        <v>0.36</v>
      </c>
      <c r="P29" s="105"/>
      <c r="Q29" s="121">
        <v>-733</v>
      </c>
      <c r="R29" s="105"/>
      <c r="S29" s="104">
        <v>-843</v>
      </c>
      <c r="T29" s="105"/>
      <c r="U29" s="131">
        <v>0.13</v>
      </c>
      <c r="V29" s="36"/>
    </row>
    <row r="30" spans="1:22" ht="19.149999999999999" customHeight="1" x14ac:dyDescent="0.2">
      <c r="A30" s="36"/>
      <c r="C30" s="120" t="s">
        <v>106</v>
      </c>
      <c r="D30" s="105"/>
      <c r="E30" s="104">
        <v>-203</v>
      </c>
      <c r="F30" s="105"/>
      <c r="G30" s="104">
        <v>-298</v>
      </c>
      <c r="H30" s="105"/>
      <c r="I30" s="104">
        <v>-174</v>
      </c>
      <c r="J30" s="105"/>
      <c r="K30" s="121">
        <v>-211</v>
      </c>
      <c r="L30" s="105"/>
      <c r="M30" s="104">
        <v>-152</v>
      </c>
      <c r="N30" s="105"/>
      <c r="O30" s="131">
        <v>-0.39</v>
      </c>
      <c r="P30" s="105"/>
      <c r="Q30" s="121">
        <v>-886</v>
      </c>
      <c r="R30" s="105"/>
      <c r="S30" s="104">
        <v>-610</v>
      </c>
      <c r="T30" s="105"/>
      <c r="U30" s="131">
        <v>-0.45</v>
      </c>
      <c r="V30" s="36"/>
    </row>
    <row r="31" spans="1:22" ht="19.149999999999999" customHeight="1" x14ac:dyDescent="0.2">
      <c r="A31" s="36"/>
      <c r="C31" s="120" t="s">
        <v>235</v>
      </c>
      <c r="D31" s="105"/>
      <c r="E31" s="104">
        <v>62</v>
      </c>
      <c r="F31" s="105"/>
      <c r="G31" s="104">
        <v>56</v>
      </c>
      <c r="H31" s="105"/>
      <c r="I31" s="104">
        <v>105</v>
      </c>
      <c r="J31" s="105"/>
      <c r="K31" s="121">
        <v>65</v>
      </c>
      <c r="L31" s="105"/>
      <c r="M31" s="104">
        <v>149</v>
      </c>
      <c r="N31" s="105"/>
      <c r="O31" s="131">
        <v>-0.56000000000000005</v>
      </c>
      <c r="P31" s="105"/>
      <c r="Q31" s="121">
        <v>288</v>
      </c>
      <c r="R31" s="105"/>
      <c r="S31" s="104">
        <v>103</v>
      </c>
      <c r="T31" s="105"/>
      <c r="U31" s="131">
        <v>1.81</v>
      </c>
      <c r="V31" s="36"/>
    </row>
    <row r="32" spans="1:22" ht="19.149999999999999" customHeight="1" x14ac:dyDescent="0.2">
      <c r="A32" s="36"/>
      <c r="C32" s="260" t="s">
        <v>248</v>
      </c>
      <c r="D32" s="129"/>
      <c r="E32" s="135">
        <v>0</v>
      </c>
      <c r="F32" s="129"/>
      <c r="G32" s="135">
        <v>0</v>
      </c>
      <c r="H32" s="129"/>
      <c r="I32" s="135">
        <v>0</v>
      </c>
      <c r="J32" s="129"/>
      <c r="K32" s="136">
        <v>0</v>
      </c>
      <c r="L32" s="129"/>
      <c r="M32" s="135">
        <v>-4</v>
      </c>
      <c r="N32" s="129"/>
      <c r="O32" s="173">
        <v>0</v>
      </c>
      <c r="P32" s="129"/>
      <c r="Q32" s="136">
        <v>0</v>
      </c>
      <c r="R32" s="129"/>
      <c r="S32" s="135">
        <v>-178</v>
      </c>
      <c r="T32" s="129"/>
      <c r="U32" s="173">
        <v>0</v>
      </c>
      <c r="V32" s="36"/>
    </row>
    <row r="33" spans="1:22" ht="19.149999999999999" customHeight="1" x14ac:dyDescent="0.2">
      <c r="A33" s="36"/>
      <c r="C33" s="70" t="s">
        <v>27</v>
      </c>
      <c r="D33" s="78"/>
      <c r="E33" s="74">
        <v>203</v>
      </c>
      <c r="F33" s="72"/>
      <c r="G33" s="74">
        <v>-158</v>
      </c>
      <c r="H33" s="72"/>
      <c r="I33" s="74">
        <v>283</v>
      </c>
      <c r="J33" s="72"/>
      <c r="K33" s="73">
        <v>370</v>
      </c>
      <c r="L33" s="72"/>
      <c r="M33" s="74">
        <v>388</v>
      </c>
      <c r="N33" s="72"/>
      <c r="O33" s="82">
        <v>-0.05</v>
      </c>
      <c r="P33" s="72"/>
      <c r="Q33" s="73">
        <v>698</v>
      </c>
      <c r="R33" s="72"/>
      <c r="S33" s="74">
        <v>922</v>
      </c>
      <c r="T33" s="72"/>
      <c r="U33" s="82">
        <v>-0.24</v>
      </c>
      <c r="V33" s="36"/>
    </row>
    <row r="34" spans="1:22" ht="19.149999999999999" customHeight="1" x14ac:dyDescent="0.2">
      <c r="A34" s="36"/>
      <c r="C34" s="174" t="s">
        <v>182</v>
      </c>
      <c r="D34" s="100"/>
      <c r="E34" s="221">
        <v>4.5999999999999996</v>
      </c>
      <c r="F34" s="176"/>
      <c r="G34" s="223">
        <v>-3.3</v>
      </c>
      <c r="H34" s="176"/>
      <c r="I34" s="221">
        <v>5.8</v>
      </c>
      <c r="J34" s="176"/>
      <c r="K34" s="268">
        <v>6.6</v>
      </c>
      <c r="L34" s="176"/>
      <c r="M34" s="229">
        <v>6.8</v>
      </c>
      <c r="N34" s="176"/>
      <c r="O34" s="224">
        <v>0</v>
      </c>
      <c r="P34" s="176"/>
      <c r="Q34" s="268">
        <v>3.5</v>
      </c>
      <c r="R34" s="176"/>
      <c r="S34" s="229">
        <v>4.5</v>
      </c>
      <c r="T34" s="176"/>
      <c r="U34" s="224">
        <v>0</v>
      </c>
      <c r="V34" s="36"/>
    </row>
    <row r="35" spans="1:22" ht="19.149999999999999" customHeight="1" x14ac:dyDescent="0.2">
      <c r="A35" s="36"/>
      <c r="C35" s="120" t="s">
        <v>183</v>
      </c>
      <c r="D35" s="105"/>
      <c r="E35" s="104">
        <v>0</v>
      </c>
      <c r="F35" s="105"/>
      <c r="G35" s="104">
        <v>0</v>
      </c>
      <c r="H35" s="105"/>
      <c r="I35" s="104">
        <v>0</v>
      </c>
      <c r="J35" s="105"/>
      <c r="K35" s="121">
        <v>0</v>
      </c>
      <c r="L35" s="105"/>
      <c r="M35" s="104">
        <v>0</v>
      </c>
      <c r="N35" s="105"/>
      <c r="O35" s="121">
        <v>0</v>
      </c>
      <c r="P35" s="105"/>
      <c r="Q35" s="121">
        <v>0</v>
      </c>
      <c r="R35" s="105"/>
      <c r="S35" s="104">
        <v>0</v>
      </c>
      <c r="T35" s="105"/>
      <c r="U35" s="121">
        <v>0</v>
      </c>
      <c r="V35" s="36"/>
    </row>
    <row r="36" spans="1:22" ht="19.149999999999999" customHeight="1" x14ac:dyDescent="0.2">
      <c r="A36" s="36"/>
      <c r="C36" s="120" t="s">
        <v>184</v>
      </c>
      <c r="D36" s="105"/>
      <c r="E36" s="220">
        <v>0</v>
      </c>
      <c r="F36" s="105"/>
      <c r="G36" s="104">
        <v>339</v>
      </c>
      <c r="H36" s="105"/>
      <c r="I36" s="104">
        <v>1</v>
      </c>
      <c r="J36" s="105"/>
      <c r="K36" s="121">
        <v>-9</v>
      </c>
      <c r="L36" s="105"/>
      <c r="M36" s="104">
        <v>1</v>
      </c>
      <c r="N36" s="105"/>
      <c r="O36" s="131">
        <v>0</v>
      </c>
      <c r="P36" s="105"/>
      <c r="Q36" s="121">
        <v>331</v>
      </c>
      <c r="R36" s="105"/>
      <c r="S36" s="104">
        <v>4</v>
      </c>
      <c r="T36" s="105"/>
      <c r="U36" s="131">
        <v>0</v>
      </c>
      <c r="V36" s="36"/>
    </row>
    <row r="37" spans="1:22" ht="19.149999999999999" customHeight="1" x14ac:dyDescent="0.2">
      <c r="A37" s="36"/>
      <c r="C37" s="120" t="s">
        <v>185</v>
      </c>
      <c r="D37" s="105"/>
      <c r="E37" s="104">
        <v>35</v>
      </c>
      <c r="F37" s="105"/>
      <c r="G37" s="104">
        <v>31</v>
      </c>
      <c r="H37" s="105"/>
      <c r="I37" s="104">
        <v>34</v>
      </c>
      <c r="J37" s="105"/>
      <c r="K37" s="121">
        <v>30</v>
      </c>
      <c r="L37" s="105"/>
      <c r="M37" s="104">
        <v>74</v>
      </c>
      <c r="N37" s="105"/>
      <c r="O37" s="131">
        <v>-0.59</v>
      </c>
      <c r="P37" s="105"/>
      <c r="Q37" s="121">
        <v>131</v>
      </c>
      <c r="R37" s="105"/>
      <c r="S37" s="104">
        <v>393</v>
      </c>
      <c r="T37" s="105"/>
      <c r="U37" s="131">
        <v>-0.67</v>
      </c>
      <c r="V37" s="36"/>
    </row>
    <row r="38" spans="1:22" ht="19.149999999999999" customHeight="1" x14ac:dyDescent="0.2">
      <c r="A38" s="36"/>
      <c r="C38" s="138" t="s">
        <v>165</v>
      </c>
      <c r="D38" s="129"/>
      <c r="E38" s="135">
        <v>0</v>
      </c>
      <c r="F38" s="129"/>
      <c r="G38" s="135">
        <v>70</v>
      </c>
      <c r="H38" s="129"/>
      <c r="I38" s="135">
        <v>0</v>
      </c>
      <c r="J38" s="129"/>
      <c r="K38" s="136">
        <v>0</v>
      </c>
      <c r="L38" s="129"/>
      <c r="M38" s="135">
        <v>0</v>
      </c>
      <c r="N38" s="129"/>
      <c r="O38" s="173">
        <v>0</v>
      </c>
      <c r="P38" s="129"/>
      <c r="Q38" s="136">
        <v>70</v>
      </c>
      <c r="R38" s="129"/>
      <c r="S38" s="135">
        <v>0</v>
      </c>
      <c r="T38" s="129"/>
      <c r="U38" s="173">
        <v>0</v>
      </c>
      <c r="V38" s="36"/>
    </row>
    <row r="39" spans="1:22" ht="19.149999999999999" customHeight="1" x14ac:dyDescent="0.2">
      <c r="A39" s="36"/>
      <c r="C39" s="70" t="s">
        <v>56</v>
      </c>
      <c r="D39" s="78"/>
      <c r="E39" s="74">
        <v>238</v>
      </c>
      <c r="F39" s="72"/>
      <c r="G39" s="74">
        <v>283</v>
      </c>
      <c r="H39" s="72"/>
      <c r="I39" s="74">
        <v>319</v>
      </c>
      <c r="J39" s="72"/>
      <c r="K39" s="73">
        <v>391</v>
      </c>
      <c r="L39" s="72"/>
      <c r="M39" s="74">
        <v>463</v>
      </c>
      <c r="N39" s="72"/>
      <c r="O39" s="82">
        <v>-0.16</v>
      </c>
      <c r="P39" s="72"/>
      <c r="Q39" s="73">
        <v>1230</v>
      </c>
      <c r="R39" s="72"/>
      <c r="S39" s="74">
        <v>1319</v>
      </c>
      <c r="T39" s="72"/>
      <c r="U39" s="82">
        <v>-7.0000000000000007E-2</v>
      </c>
      <c r="V39" s="36"/>
    </row>
    <row r="40" spans="1:22" ht="19.149999999999999" customHeight="1" x14ac:dyDescent="0.2">
      <c r="A40" s="36"/>
      <c r="C40" s="174" t="s">
        <v>57</v>
      </c>
      <c r="D40" s="100"/>
      <c r="E40" s="221">
        <v>5.4</v>
      </c>
      <c r="F40" s="176"/>
      <c r="G40" s="221">
        <v>5.9</v>
      </c>
      <c r="H40" s="176"/>
      <c r="I40" s="221">
        <v>6.5</v>
      </c>
      <c r="J40" s="176"/>
      <c r="K40" s="268">
        <v>7</v>
      </c>
      <c r="L40" s="176"/>
      <c r="M40" s="229">
        <v>8.1</v>
      </c>
      <c r="N40" s="176"/>
      <c r="O40" s="268">
        <v>0</v>
      </c>
      <c r="P40" s="176"/>
      <c r="Q40" s="268">
        <v>6.2</v>
      </c>
      <c r="R40" s="176"/>
      <c r="S40" s="229">
        <v>6.4</v>
      </c>
      <c r="T40" s="176"/>
      <c r="U40" s="268">
        <v>0</v>
      </c>
      <c r="V40" s="36"/>
    </row>
    <row r="41" spans="1:22" ht="19.149999999999999" customHeight="1" x14ac:dyDescent="0.2">
      <c r="A41" s="36"/>
      <c r="C41" s="269"/>
      <c r="D41" s="269"/>
      <c r="E41" s="269"/>
      <c r="F41" s="269"/>
      <c r="G41" s="269"/>
      <c r="H41" s="269"/>
      <c r="I41" s="269"/>
      <c r="J41" s="269"/>
      <c r="K41" s="269"/>
      <c r="L41" s="269"/>
      <c r="M41" s="269"/>
      <c r="N41" s="269"/>
      <c r="O41" s="269"/>
      <c r="P41" s="269"/>
      <c r="Q41" s="269"/>
      <c r="R41" s="269"/>
      <c r="S41" s="269"/>
      <c r="T41" s="269"/>
      <c r="U41" s="269"/>
      <c r="V41" s="36"/>
    </row>
    <row r="42" spans="1:22" ht="29.1" customHeight="1" x14ac:dyDescent="0.2">
      <c r="A42" s="36"/>
      <c r="C42" s="393" t="s">
        <v>249</v>
      </c>
      <c r="D42" s="379"/>
      <c r="E42" s="379"/>
      <c r="F42" s="379"/>
      <c r="G42" s="379"/>
      <c r="H42" s="379"/>
      <c r="I42" s="379"/>
      <c r="J42" s="379"/>
      <c r="K42" s="379"/>
      <c r="L42" s="379"/>
      <c r="M42" s="379"/>
      <c r="N42" s="379"/>
      <c r="O42" s="379"/>
      <c r="P42" s="379"/>
      <c r="Q42" s="379"/>
      <c r="R42" s="379"/>
      <c r="S42" s="379"/>
      <c r="T42" s="379"/>
      <c r="U42" s="379"/>
      <c r="V42" s="36"/>
    </row>
    <row r="43" spans="1:22" ht="19.149999999999999" customHeight="1" x14ac:dyDescent="0.2">
      <c r="A43" s="36"/>
      <c r="C43" s="393" t="s">
        <v>250</v>
      </c>
      <c r="D43" s="393"/>
      <c r="E43" s="393"/>
      <c r="F43" s="393"/>
      <c r="G43" s="393"/>
      <c r="H43" s="393"/>
      <c r="I43" s="393"/>
      <c r="J43" s="393"/>
      <c r="K43" s="393"/>
      <c r="L43" s="393"/>
      <c r="M43" s="393"/>
      <c r="N43" s="393"/>
      <c r="O43" s="393"/>
      <c r="P43" s="393"/>
      <c r="Q43" s="393"/>
      <c r="R43" s="393"/>
      <c r="S43" s="393"/>
      <c r="T43" s="393"/>
      <c r="U43" s="393"/>
      <c r="V43" s="36"/>
    </row>
    <row r="44" spans="1:22" ht="15" customHeight="1" x14ac:dyDescent="0.2">
      <c r="A44" s="36"/>
      <c r="B44" s="36"/>
      <c r="C44" s="393" t="s">
        <v>251</v>
      </c>
      <c r="D44" s="393"/>
      <c r="E44" s="393"/>
      <c r="F44" s="393"/>
      <c r="G44" s="393"/>
      <c r="H44" s="393"/>
      <c r="I44" s="393"/>
      <c r="J44" s="393"/>
      <c r="K44" s="393"/>
      <c r="L44" s="393"/>
      <c r="M44" s="393"/>
      <c r="N44" s="393"/>
      <c r="O44" s="393"/>
      <c r="P44" s="393"/>
      <c r="Q44" s="393"/>
      <c r="R44" s="393"/>
      <c r="S44" s="393"/>
      <c r="T44" s="393"/>
      <c r="U44" s="393"/>
      <c r="V44" s="36"/>
    </row>
    <row r="45" spans="1:22" ht="15" customHeight="1" x14ac:dyDescent="0.2">
      <c r="A45" s="36"/>
      <c r="B45" s="36"/>
      <c r="C45" s="393" t="s">
        <v>252</v>
      </c>
      <c r="D45" s="393"/>
      <c r="E45" s="393"/>
      <c r="F45" s="393"/>
      <c r="G45" s="393"/>
      <c r="H45" s="393"/>
      <c r="I45" s="393"/>
      <c r="J45" s="393"/>
      <c r="K45" s="393"/>
      <c r="L45" s="393"/>
      <c r="M45" s="393"/>
      <c r="N45" s="393"/>
      <c r="O45" s="393"/>
      <c r="P45" s="393"/>
      <c r="Q45" s="393"/>
      <c r="R45" s="393"/>
      <c r="S45" s="393"/>
      <c r="T45" s="393"/>
      <c r="U45" s="393"/>
      <c r="V45" s="36"/>
    </row>
    <row r="46" spans="1:22" ht="15" customHeight="1" x14ac:dyDescent="0.2">
      <c r="A46" s="36"/>
      <c r="B46" s="36"/>
      <c r="C46" s="392" t="s">
        <v>253</v>
      </c>
      <c r="D46" s="393"/>
      <c r="E46" s="393"/>
      <c r="F46" s="393"/>
      <c r="G46" s="393"/>
      <c r="H46" s="393"/>
      <c r="I46" s="393"/>
      <c r="J46" s="393"/>
      <c r="K46" s="393"/>
      <c r="L46" s="393"/>
      <c r="M46" s="393"/>
      <c r="N46" s="393"/>
      <c r="O46" s="393"/>
      <c r="P46" s="393"/>
      <c r="Q46" s="393"/>
      <c r="R46" s="393"/>
      <c r="S46" s="393"/>
      <c r="T46" s="393"/>
      <c r="U46" s="393"/>
      <c r="V46" s="36"/>
    </row>
    <row r="47" spans="1:22" ht="15" customHeight="1" x14ac:dyDescent="0.2">
      <c r="A47" s="36"/>
      <c r="B47" s="36"/>
      <c r="C47" s="36"/>
      <c r="D47" s="36"/>
      <c r="E47" s="36"/>
      <c r="F47" s="36"/>
      <c r="G47" s="36"/>
      <c r="H47" s="36"/>
      <c r="I47" s="36"/>
      <c r="J47" s="36"/>
      <c r="V47" s="36"/>
    </row>
    <row r="48" spans="1:22" ht="15" customHeight="1" x14ac:dyDescent="0.2">
      <c r="A48" s="36"/>
      <c r="B48" s="36"/>
      <c r="C48" s="36"/>
      <c r="D48" s="36"/>
      <c r="E48" s="36"/>
      <c r="F48" s="36"/>
      <c r="G48" s="36"/>
      <c r="H48" s="36"/>
      <c r="I48" s="36"/>
      <c r="J48" s="36"/>
      <c r="V48" s="36"/>
    </row>
    <row r="49" spans="1:22" ht="15" customHeight="1" x14ac:dyDescent="0.2">
      <c r="A49" s="36"/>
      <c r="B49" s="36"/>
      <c r="C49" s="36"/>
      <c r="D49" s="36"/>
      <c r="E49" s="36"/>
      <c r="F49" s="36"/>
      <c r="G49" s="36"/>
      <c r="H49" s="36"/>
      <c r="I49" s="36"/>
      <c r="J49" s="36"/>
      <c r="V49" s="36"/>
    </row>
    <row r="50" spans="1:22" ht="15" customHeight="1" x14ac:dyDescent="0.2"/>
    <row r="51" spans="1:22" ht="15" customHeight="1" x14ac:dyDescent="0.2"/>
    <row r="52" spans="1:22" ht="15" customHeight="1" x14ac:dyDescent="0.2"/>
    <row r="53" spans="1:22" ht="15" customHeight="1" x14ac:dyDescent="0.2"/>
    <row r="54" spans="1:22" ht="15" customHeight="1" x14ac:dyDescent="0.2"/>
    <row r="55" spans="1:22" ht="15" customHeight="1" x14ac:dyDescent="0.2"/>
  </sheetData>
  <mergeCells count="11">
    <mergeCell ref="B3:U3"/>
    <mergeCell ref="B4:U4"/>
    <mergeCell ref="B2:U2"/>
    <mergeCell ref="K6:O6"/>
    <mergeCell ref="C5:U5"/>
    <mergeCell ref="Q6:U6"/>
    <mergeCell ref="C46:U46"/>
    <mergeCell ref="C45:U45"/>
    <mergeCell ref="C44:U44"/>
    <mergeCell ref="C43:U43"/>
    <mergeCell ref="C42:U42"/>
  </mergeCells>
  <pageMargins left="0.19685039370078741" right="0.19685039370078741" top="0.19685039370078741" bottom="0.19685039370078741" header="0.31496062992125984" footer="0.31496062992125984"/>
  <pageSetup paperSize="9" scale="58" orientation="landscape" r:id="rId1"/>
  <ignoredErrors>
    <ignoredError sqref="E7:S7"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4421000583CDF6428AAD50819BCCA492" ma:contentTypeVersion="13" ma:contentTypeDescription="Ein neues Dokument erstellen." ma:contentTypeScope="" ma:versionID="9ad15f0072ecc35f62300aabf8b2973c">
  <xsd:schema xmlns:xsd="http://www.w3.org/2001/XMLSchema" xmlns:xs="http://www.w3.org/2001/XMLSchema" xmlns:p="http://schemas.microsoft.com/office/2006/metadata/properties" xmlns:ns2="1aee8b81-f5cc-4be4-8a1d-b9bd115979cf" xmlns:ns3="a5a86292-c864-4101-a84a-02cd8979a6ad" targetNamespace="http://schemas.microsoft.com/office/2006/metadata/properties" ma:root="true" ma:fieldsID="d90a5440e7fdcf663277d5bc5f412f2c" ns2:_="" ns3:_="">
    <xsd:import namespace="1aee8b81-f5cc-4be4-8a1d-b9bd115979cf"/>
    <xsd:import namespace="a5a86292-c864-4101-a84a-02cd8979a6a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BillingMetadata"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aee8b81-f5cc-4be4-8a1d-b9bd115979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Bildmarkierungen" ma:readOnly="false" ma:fieldId="{5cf76f15-5ced-4ddc-b409-7134ff3c332f}" ma:taxonomyMulti="true" ma:sspId="899af8e8-aa77-48fe-9061-5a9da22cf2ef"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BillingMetadata" ma:index="18" nillable="true" ma:displayName="MediaServiceBillingMetadata" ma:hidden="true" ma:internalName="MediaServiceBillingMetadata" ma:readOnly="true">
      <xsd:simpleType>
        <xsd:restriction base="dms:Note"/>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5a86292-c864-4101-a84a-02cd8979a6a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579e2c6f-6c6e-43a6-8eda-a2be81d68e0e}" ma:internalName="TaxCatchAll" ma:showField="CatchAllData" ma:web="a5a86292-c864-4101-a84a-02cd8979a6a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a5a86292-c864-4101-a84a-02cd8979a6ad" xsi:nil="true"/>
    <lcf76f155ced4ddcb4097134ff3c332f xmlns="1aee8b81-f5cc-4be4-8a1d-b9bd115979cf">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D5AD781-011D-465D-A070-7E279A6CDAB3}"/>
</file>

<file path=customXml/itemProps2.xml><?xml version="1.0" encoding="utf-8"?>
<ds:datastoreItem xmlns:ds="http://schemas.openxmlformats.org/officeDocument/2006/customXml" ds:itemID="{99BCD759-2359-42CE-ABD7-717E8D11847E}"/>
</file>

<file path=customXml/itemProps3.xml><?xml version="1.0" encoding="utf-8"?>
<ds:datastoreItem xmlns:ds="http://schemas.openxmlformats.org/officeDocument/2006/customXml" ds:itemID="{72862063-80A5-44F6-8280-34DBC16EF707}"/>
</file>

<file path=docMetadata/LabelInfo.xml><?xml version="1.0" encoding="utf-8"?>
<clbl:labelList xmlns:clbl="http://schemas.microsoft.com/office/2020/mipLabelMetadata">
  <clbl:label id="{b97ea58d-47e6-47cc-9ab7-39ab03def869}" enabled="1" method="Standard" siteId="{505cca53-5750-4134-9501-8d52d5df3cd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5</vt:i4>
      </vt:variant>
      <vt:variant>
        <vt:lpstr>Benannte Bereiche</vt:lpstr>
      </vt:variant>
      <vt:variant>
        <vt:i4>19</vt:i4>
      </vt:variant>
    </vt:vector>
  </HeadingPairs>
  <TitlesOfParts>
    <vt:vector size="34"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 Trucks</vt:lpstr>
      <vt:lpstr>Trucks Asia</vt:lpstr>
      <vt:lpstr>Daimler Buses</vt:lpstr>
      <vt:lpstr>Financial Services</vt:lpstr>
      <vt:lpstr>Capital Structure</vt:lpstr>
      <vt:lpstr>Guidance</vt:lpstr>
      <vt:lpstr>Disclaimer</vt:lpstr>
      <vt:lpstr>Cover!Druckbereich</vt:lpstr>
      <vt:lpstr>'Financial Statements'!Druckbereich</vt:lpstr>
      <vt:lpstr>ToC!Druckbereich</vt:lpstr>
      <vt:lpstr>'Capital Structure'!Drucktitel</vt:lpstr>
      <vt:lpstr>Cover!Drucktitel</vt:lpstr>
      <vt:lpstr>'Daimler Buses'!Drucktitel</vt:lpstr>
      <vt:lpstr>Disclaimer!Drucktitel</vt:lpstr>
      <vt:lpstr>'Financial Services'!Drucktitel</vt:lpstr>
      <vt:lpstr>'Financial Statements'!Drucktitel</vt:lpstr>
      <vt:lpstr>Guidance!Drucktitel</vt:lpstr>
      <vt:lpstr>'Industrial Business'!Drucktitel</vt:lpstr>
      <vt:lpstr>'Key Figures and Ratios'!Drucktitel</vt:lpstr>
      <vt:lpstr>'Mercedes-Benz Trucks'!Drucktitel</vt:lpstr>
      <vt:lpstr>'Share of Market'!Drucktitel</vt:lpstr>
      <vt:lpstr>'Stock Market Information'!Drucktitel</vt:lpstr>
      <vt:lpstr>ToC!Drucktitel</vt:lpstr>
      <vt:lpstr>'Trucks Asia'!Drucktitel</vt:lpstr>
      <vt:lpstr>'Trucks North America'!Drucktitel</vt:lpstr>
      <vt:lpstr>Cover!xx</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6-03-09T12:54:46Z</cp:lastPrinted>
  <dcterms:modified xsi:type="dcterms:W3CDTF">2026-03-09T12:5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421000583CDF6428AAD50819BCCA492</vt:lpwstr>
  </property>
</Properties>
</file>